   </c>
      <c r="B11398" s="7">
        <v>201811</v>
      </c>
      <c r="C11398" s="7">
        <v>-0.16200000000000001</v>
      </c>
      <c r="D11398" s="7">
        <v>-0.14199999999999999</v>
      </c>
      <c r="E11398" s="7">
        <v>-0.13100000000000001</v>
      </c>
      <c r="F11398" s="7">
        <v>-0.125</v>
      </c>
      <c r="G11398" s="7">
        <v>-0.1</v>
      </c>
      <c r="H11398" s="7">
        <v>-7.9000000000000001E-2</v>
      </c>
      <c r="I11398" s="7">
        <v>-5.0999999999999997E-2</v>
      </c>
      <c r="J11398" s="7">
        <v>-8.9999999999999993E-3</v>
      </c>
      <c r="K11398" s="7">
        <v>4.2999999999999997E-2</v>
      </c>
      <c r="L11398" s="7">
        <v>0.10199999999999999</v>
      </c>
      <c r="M11398" s="7">
        <v>0.36199999999999999</v>
      </c>
      <c r="N11398" s="7">
        <v>0.61899999999999999</v>
      </c>
      <c r="O11398" s="7">
        <v>0.74199999999999999</v>
      </c>
      <c r="P11398" s="7">
        <v>0.83499999999999996</v>
      </c>
      <c r="Q11398" s="7">
        <v>0.96899999999999997</v>
      </c>
    </row>
    <row r="11399" spans="1:17">
      <c r="A11399" s="11">
        <v>43426</v>
      </c>
      <c r="B11399" s="7">
        <v>201811</v>
      </c>
      <c r="C11399" s="7">
        <v>-0.16200000000000001</v>
      </c>
      <c r="D11399" s="7">
        <v>-0.14199999999999999</v>
      </c>
      <c r="E11399" s="7">
        <v>-0.13100000000000001</v>
      </c>
      <c r="F11399" s="7">
        <v>-0.125</v>
      </c>
      <c r="G11399" s="7">
        <v>-0.1</v>
      </c>
      <c r="H11399" s="7">
        <v>-7.9000000000000001E-2</v>
      </c>
      <c r="I11399" s="7">
        <v>-5.1999999999999998E-2</v>
      </c>
      <c r="J11399" s="7">
        <v>-8.0000000000000002E-3</v>
      </c>
      <c r="K11399" s="7">
        <v>4.2999999999999997E-2</v>
      </c>
      <c r="L11399" s="7">
        <v>0.10199999999999999</v>
      </c>
      <c r="M11399" s="7">
        <v>0.36199999999999999</v>
      </c>
      <c r="N11399" s="7">
        <v>0.61699999999999999</v>
      </c>
      <c r="O11399" s="7">
        <v>0.74099999999999999</v>
      </c>
      <c r="P11399" s="7">
        <v>0.83</v>
      </c>
      <c r="Q11399" s="7">
        <v>0.95699999999999996</v>
      </c>
    </row>
    <row r="11400" spans="1:17">
      <c r="A11400" s="11">
        <v>43430</v>
      </c>
      <c r="B11400" s="7">
        <v>201811</v>
      </c>
      <c r="C11400" s="7">
        <v>-0.157</v>
      </c>
      <c r="D11400" s="7">
        <v>-0.14199999999999999</v>
      </c>
      <c r="E11400" s="7">
        <v>-0.13400000000000001</v>
      </c>
      <c r="F11400" s="7">
        <v>-0.13100000000000001</v>
      </c>
      <c r="G11400" s="7">
        <v>-0.105</v>
      </c>
      <c r="H11400" s="7">
        <v>-8.3000000000000004E-2</v>
      </c>
      <c r="I11400" s="7">
        <v>-5.6000000000000001E-2</v>
      </c>
      <c r="J11400" s="7">
        <v>-1.2E-2</v>
      </c>
      <c r="K11400" s="7">
        <v>3.7999999999999999E-2</v>
      </c>
      <c r="L11400" s="7">
        <v>9.7000000000000003E-2</v>
      </c>
      <c r="M11400" s="7">
        <v>0.35799999999999998</v>
      </c>
      <c r="N11400" s="7">
        <v>0.60799999999999998</v>
      </c>
      <c r="O11400" s="7">
        <v>0.73299999999999998</v>
      </c>
      <c r="P11400" s="7">
        <v>0.82099999999999995</v>
      </c>
      <c r="Q11400" s="7">
        <v>0.95299999999999996</v>
      </c>
    </row>
    <row r="11401" spans="1:17">
      <c r="A11401" s="11">
        <v>43431</v>
      </c>
      <c r="B11401" s="7">
        <v>201811</v>
      </c>
      <c r="C11401" s="7">
        <v>-0.158</v>
      </c>
      <c r="D11401" s="7">
        <v>-0.14199999999999999</v>
      </c>
      <c r="E11401" s="7">
        <v>-0.13200000000000001</v>
      </c>
      <c r="F11401" s="7">
        <v>-0.124</v>
      </c>
      <c r="G11401" s="7">
        <v>-0.10100000000000001</v>
      </c>
      <c r="H11401" s="7">
        <v>-8.1000000000000003E-2</v>
      </c>
      <c r="I11401" s="7">
        <v>-5.6000000000000001E-2</v>
      </c>
      <c r="J11401" s="7">
        <v>-1.2E-2</v>
      </c>
      <c r="K11401" s="7">
        <v>3.7999999999999999E-2</v>
      </c>
      <c r="L11401" s="7">
        <v>9.8000000000000004E-2</v>
      </c>
      <c r="M11401" s="7">
        <v>0.35799999999999998</v>
      </c>
      <c r="N11401" s="7">
        <v>0.60699999999999998</v>
      </c>
      <c r="O11401" s="7">
        <v>0.72599999999999998</v>
      </c>
      <c r="P11401" s="7">
        <v>0.81699999999999995</v>
      </c>
      <c r="Q11401" s="7">
        <v>0.94099999999999995</v>
      </c>
    </row>
    <row r="11402" spans="1:17">
      <c r="A11402" s="11">
        <v>43432</v>
      </c>
      <c r="B11402" s="7">
        <v>201811</v>
      </c>
      <c r="C11402" s="7">
        <v>-0.14799999999999999</v>
      </c>
      <c r="D11402" s="7">
        <v>-0.13200000000000001</v>
      </c>
      <c r="E11402" s="7">
        <v>-0.122</v>
      </c>
      <c r="F11402" s="7">
        <v>-0.114</v>
      </c>
      <c r="G11402" s="7">
        <v>-0.09</v>
      </c>
      <c r="H11402" s="7">
        <v>-7.0999999999999994E-2</v>
      </c>
      <c r="I11402" s="7">
        <v>-4.5999999999999999E-2</v>
      </c>
      <c r="J11402" s="7">
        <v>-2E-3</v>
      </c>
      <c r="K11402" s="7">
        <v>4.8000000000000001E-2</v>
      </c>
      <c r="L11402" s="7">
        <v>0.108</v>
      </c>
      <c r="M11402" s="7">
        <v>0.36899999999999999</v>
      </c>
      <c r="N11402" s="7">
        <v>0.622</v>
      </c>
      <c r="O11402" s="7">
        <v>0.74199999999999999</v>
      </c>
      <c r="P11402" s="7">
        <v>0.83499999999999996</v>
      </c>
      <c r="Q11402" s="7">
        <v>0.95699999999999996</v>
      </c>
    </row>
    <row r="11403" spans="1:17">
      <c r="A11403" s="11">
        <v>43433</v>
      </c>
      <c r="B11403" s="7">
        <v>201811</v>
      </c>
      <c r="C11403" s="7">
        <v>-0.159</v>
      </c>
      <c r="D11403" s="7">
        <v>-0.13900000000000001</v>
      </c>
      <c r="E11403" s="7">
        <v>-0.13500000000000001</v>
      </c>
      <c r="F11403" s="7">
        <v>-0.129</v>
      </c>
      <c r="G11403" s="7">
        <v>-0.105</v>
      </c>
      <c r="H11403" s="7">
        <v>-8.6999999999999994E-2</v>
      </c>
      <c r="I11403" s="7">
        <v>-6.2E-2</v>
      </c>
      <c r="J11403" s="7">
        <v>-1.7000000000000001E-2</v>
      </c>
      <c r="K11403" s="7">
        <v>3.2000000000000001E-2</v>
      </c>
      <c r="L11403" s="7">
        <v>9.0999999999999998E-2</v>
      </c>
      <c r="M11403" s="7">
        <v>0.34799999999999998</v>
      </c>
      <c r="N11403" s="7">
        <v>0.60299999999999998</v>
      </c>
      <c r="O11403" s="7">
        <v>0.72699999999999998</v>
      </c>
      <c r="P11403" s="7">
        <v>0.82099999999999995</v>
      </c>
      <c r="Q11403" s="7">
        <v>0.95199999999999996</v>
      </c>
    </row>
    <row r="11404" spans="1:17">
      <c r="A11404" s="11">
        <v>43434</v>
      </c>
      <c r="B11404" s="7">
        <v>201811</v>
      </c>
      <c r="C11404" s="7">
        <v>-0.14499999999999999</v>
      </c>
      <c r="D11404" s="7">
        <v>-0.13500000000000001</v>
      </c>
      <c r="E11404" s="7">
        <v>-0.129</v>
      </c>
      <c r="F11404" s="7">
        <v>-0.124</v>
      </c>
      <c r="G11404" s="7">
        <v>-0.10199999999999999</v>
      </c>
      <c r="H11404" s="7">
        <v>-8.2000000000000003E-2</v>
      </c>
      <c r="I11404" s="7">
        <v>-5.8000000000000003E-2</v>
      </c>
      <c r="J11404" s="7">
        <v>-1.7000000000000001E-2</v>
      </c>
      <c r="K11404" s="7">
        <v>3.3000000000000002E-2</v>
      </c>
      <c r="L11404" s="7">
        <v>9.7000000000000003E-2</v>
      </c>
      <c r="M11404" s="7">
        <v>0.34899999999999998</v>
      </c>
      <c r="N11404" s="7">
        <v>0.6</v>
      </c>
      <c r="O11404" s="7">
        <v>0.72699999999999998</v>
      </c>
      <c r="P11404" s="7">
        <v>0.82099999999999995</v>
      </c>
      <c r="Q11404" s="7">
        <v>0.95299999999999996</v>
      </c>
    </row>
    <row r="11405" spans="1:17">
      <c r="A11405" s="11">
        <v>43437</v>
      </c>
      <c r="B11405" s="7">
        <v>201812</v>
      </c>
      <c r="C11405" s="7">
        <v>-0.14199999999999999</v>
      </c>
      <c r="D11405" s="7">
        <v>-0.13</v>
      </c>
      <c r="E11405" s="7">
        <v>-0.129</v>
      </c>
      <c r="F11405" s="7">
        <v>-0.129</v>
      </c>
      <c r="G11405" s="7">
        <v>-0.106</v>
      </c>
      <c r="H11405" s="7">
        <v>-8.6999999999999994E-2</v>
      </c>
      <c r="I11405" s="7">
        <v>-6.6000000000000003E-2</v>
      </c>
      <c r="J11405" s="7">
        <v>-2.1000000000000001E-2</v>
      </c>
      <c r="K11405" s="7">
        <v>2.7E-2</v>
      </c>
      <c r="L11405" s="7">
        <v>9.2999999999999999E-2</v>
      </c>
      <c r="M11405" s="7">
        <v>0.34699999999999998</v>
      </c>
      <c r="N11405" s="7">
        <v>0.59799999999999998</v>
      </c>
      <c r="O11405" s="7">
        <v>0.72699999999999998</v>
      </c>
      <c r="P11405" s="7">
        <v>0.82099999999999995</v>
      </c>
      <c r="Q11405" s="7">
        <v>0.95299999999999996</v>
      </c>
    </row>
    <row r="11406" spans="1:17">
      <c r="A11406" s="11">
        <v>43438</v>
      </c>
      <c r="B11406" s="7">
        <v>201812</v>
      </c>
      <c r="C11406" s="7">
        <v>-0.14199999999999999</v>
      </c>
      <c r="D11406" s="7">
        <v>-0.13</v>
      </c>
      <c r="E11406" s="7">
        <v>-0.129</v>
      </c>
      <c r="F11406" s="7">
        <v>-0.129</v>
      </c>
      <c r="G11406" s="7">
        <v>-0.111</v>
      </c>
      <c r="H11406" s="7">
        <v>-0.10100000000000001</v>
      </c>
      <c r="I11406" s="7">
        <v>-8.5999999999999993E-2</v>
      </c>
      <c r="J11406" s="7">
        <v>-4.1000000000000002E-2</v>
      </c>
      <c r="K11406" s="7">
        <v>1.4999999999999999E-2</v>
      </c>
      <c r="L11406" s="7">
        <v>7.6999999999999999E-2</v>
      </c>
      <c r="M11406" s="7">
        <v>0.32700000000000001</v>
      </c>
      <c r="N11406" s="7">
        <v>0.57399999999999995</v>
      </c>
      <c r="O11406" s="7">
        <v>0.70099999999999996</v>
      </c>
      <c r="P11406" s="7">
        <v>0.79300000000000004</v>
      </c>
      <c r="Q11406" s="7">
        <v>0.92800000000000005</v>
      </c>
    </row>
    <row r="11407" spans="1:17">
      <c r="A11407" s="11">
        <v>43439</v>
      </c>
      <c r="B11407" s="7">
        <v>201812</v>
      </c>
      <c r="C11407" s="7">
        <v>-0.153</v>
      </c>
      <c r="D11407" s="7">
        <v>-0.13600000000000001</v>
      </c>
      <c r="E11407" s="7">
        <v>-0.13</v>
      </c>
      <c r="F11407" s="7">
        <v>-0.13200000000000001</v>
      </c>
      <c r="G11407" s="7">
        <v>-0.111</v>
      </c>
      <c r="H11407" s="7">
        <v>-0.10199999999999999</v>
      </c>
      <c r="I11407" s="7">
        <v>-8.2000000000000003E-2</v>
      </c>
      <c r="J11407" s="7">
        <v>-3.5999999999999997E-2</v>
      </c>
      <c r="K11407" s="7">
        <v>1.7999999999999999E-2</v>
      </c>
      <c r="L11407" s="7">
        <v>7.8E-2</v>
      </c>
      <c r="M11407" s="7">
        <v>0.33800000000000002</v>
      </c>
      <c r="N11407" s="7">
        <v>0.58299999999999996</v>
      </c>
      <c r="O11407" s="7">
        <v>0.71099999999999997</v>
      </c>
      <c r="P11407" s="7">
        <v>0.80300000000000005</v>
      </c>
      <c r="Q11407" s="7">
        <v>0.93600000000000005</v>
      </c>
    </row>
    <row r="11408" spans="1:17">
      <c r="A11408" s="11">
        <v>43440</v>
      </c>
      <c r="B11408" s="7">
        <v>201812</v>
      </c>
      <c r="C11408" s="7">
        <v>-0.17</v>
      </c>
      <c r="D11408" s="7">
        <v>-0.151</v>
      </c>
      <c r="E11408" s="7">
        <v>-0.15</v>
      </c>
      <c r="F11408" s="7">
        <v>-0.15</v>
      </c>
      <c r="G11408" s="7">
        <v>-0.126</v>
      </c>
      <c r="H11408" s="7">
        <v>-0.11700000000000001</v>
      </c>
      <c r="I11408" s="7">
        <v>-0.10100000000000001</v>
      </c>
      <c r="J11408" s="7">
        <v>-5.1999999999999998E-2</v>
      </c>
      <c r="K11408" s="7">
        <v>4.0000000000000001E-3</v>
      </c>
      <c r="L11408" s="7">
        <v>6.3E-2</v>
      </c>
      <c r="M11408" s="7">
        <v>0.32700000000000001</v>
      </c>
      <c r="N11408" s="7">
        <v>0.57899999999999996</v>
      </c>
      <c r="O11408" s="7">
        <v>0.70599999999999996</v>
      </c>
      <c r="P11408" s="7">
        <v>0.79800000000000004</v>
      </c>
      <c r="Q11408" s="7">
        <v>0.93200000000000005</v>
      </c>
    </row>
    <row r="11409" spans="1:17">
      <c r="A11409" s="11">
        <v>43441</v>
      </c>
      <c r="B11409" s="7">
        <v>201812</v>
      </c>
      <c r="C11409" s="7">
        <v>-0.16200000000000001</v>
      </c>
      <c r="D11409" s="7">
        <v>-0.14099999999999999</v>
      </c>
      <c r="E11409" s="7">
        <v>-0.14599999999999999</v>
      </c>
      <c r="F11409" s="7">
        <v>-0.14499999999999999</v>
      </c>
      <c r="G11409" s="7">
        <v>-0.124</v>
      </c>
      <c r="H11409" s="7">
        <v>-0.115</v>
      </c>
      <c r="I11409" s="7">
        <v>-9.6000000000000002E-2</v>
      </c>
      <c r="J11409" s="7">
        <v>-4.9000000000000002E-2</v>
      </c>
      <c r="K11409" s="7">
        <v>6.0000000000000001E-3</v>
      </c>
      <c r="L11409" s="7">
        <v>6.8000000000000005E-2</v>
      </c>
      <c r="M11409" s="7">
        <v>0.34200000000000003</v>
      </c>
      <c r="N11409" s="7">
        <v>0.59399999999999997</v>
      </c>
      <c r="O11409" s="7">
        <v>0.72299999999999998</v>
      </c>
      <c r="P11409" s="7">
        <v>0.81699999999999995</v>
      </c>
      <c r="Q11409" s="7">
        <v>0.94899999999999995</v>
      </c>
    </row>
    <row r="11410" spans="1:17">
      <c r="A11410" s="11">
        <v>43444</v>
      </c>
      <c r="B11410" s="7">
        <v>201812</v>
      </c>
      <c r="C11410" s="7">
        <v>-0.16500000000000001</v>
      </c>
      <c r="D11410" s="7">
        <v>-0.14699999999999999</v>
      </c>
      <c r="E11410" s="7">
        <v>-0.151</v>
      </c>
      <c r="F11410" s="7">
        <v>-0.15</v>
      </c>
      <c r="G11410" s="7">
        <v>-0.13800000000000001</v>
      </c>
      <c r="H11410" s="7">
        <v>-0.13200000000000001</v>
      </c>
      <c r="I11410" s="7">
        <v>-0.11700000000000001</v>
      </c>
      <c r="J11410" s="7">
        <v>-7.1999999999999995E-2</v>
      </c>
      <c r="K11410" s="7">
        <v>-1.6E-2</v>
      </c>
      <c r="L11410" s="7">
        <v>4.8000000000000001E-2</v>
      </c>
      <c r="M11410" s="7">
        <v>0.32300000000000001</v>
      </c>
      <c r="N11410" s="7">
        <v>0.57499999999999996</v>
      </c>
      <c r="O11410" s="7">
        <v>0.70699999999999996</v>
      </c>
      <c r="P11410" s="7">
        <v>0.80300000000000005</v>
      </c>
      <c r="Q11410" s="7">
        <v>0.93700000000000006</v>
      </c>
    </row>
    <row r="11411" spans="1:17">
      <c r="A11411" s="11">
        <v>43445</v>
      </c>
      <c r="B11411" s="7">
        <v>201812</v>
      </c>
      <c r="C11411" s="7">
        <v>-0.16600000000000001</v>
      </c>
      <c r="D11411" s="7">
        <v>-0.14199999999999999</v>
      </c>
      <c r="E11411" s="7">
        <v>-0.14399999999999999</v>
      </c>
      <c r="F11411" s="7">
        <v>-0.14499999999999999</v>
      </c>
      <c r="G11411" s="7">
        <v>-0.13100000000000001</v>
      </c>
      <c r="H11411" s="7">
        <v>-0.127</v>
      </c>
      <c r="I11411" s="7">
        <v>-0.112</v>
      </c>
      <c r="J11411" s="7">
        <v>-6.7000000000000004E-2</v>
      </c>
      <c r="K11411" s="7">
        <v>-1.0999999999999999E-2</v>
      </c>
      <c r="L11411" s="7">
        <v>5.2999999999999999E-2</v>
      </c>
      <c r="M11411" s="7">
        <v>0.32300000000000001</v>
      </c>
      <c r="N11411" s="7">
        <v>0.57099999999999995</v>
      </c>
      <c r="O11411" s="7">
        <v>0.70699999999999996</v>
      </c>
      <c r="P11411" s="7">
        <v>0.80300000000000005</v>
      </c>
      <c r="Q11411" s="7">
        <v>0.93700000000000006</v>
      </c>
    </row>
    <row r="11412" spans="1:17">
      <c r="A11412" s="11">
        <v>43446</v>
      </c>
      <c r="B11412" s="7">
        <v>201812</v>
      </c>
      <c r="C11412" s="7">
        <v>-0.16700000000000001</v>
      </c>
      <c r="D11412" s="7">
        <v>-0.14199999999999999</v>
      </c>
      <c r="E11412" s="7">
        <v>-0.13800000000000001</v>
      </c>
      <c r="F11412" s="7">
        <v>-0.13600000000000001</v>
      </c>
      <c r="G11412" s="7">
        <v>-0.11899999999999999</v>
      </c>
      <c r="H11412" s="7">
        <v>-0.11600000000000001</v>
      </c>
      <c r="I11412" s="7">
        <v>-0.10100000000000001</v>
      </c>
      <c r="J11412" s="7">
        <v>-5.8999999999999997E-2</v>
      </c>
      <c r="K11412" s="7">
        <v>-1E-3</v>
      </c>
      <c r="L11412" s="7">
        <v>6.4000000000000001E-2</v>
      </c>
      <c r="M11412" s="7">
        <v>0.32800000000000001</v>
      </c>
      <c r="N11412" s="7">
        <v>0.57499999999999996</v>
      </c>
      <c r="O11412" s="7">
        <v>0.70699999999999996</v>
      </c>
      <c r="P11412" s="7">
        <v>0.80300000000000005</v>
      </c>
      <c r="Q11412" s="7">
        <v>0.93700000000000006</v>
      </c>
    </row>
    <row r="11413" spans="1:17">
      <c r="A11413" s="11">
        <v>43447</v>
      </c>
      <c r="B11413" s="7">
        <v>201812</v>
      </c>
      <c r="C11413" s="7">
        <v>-0.16800000000000001</v>
      </c>
      <c r="D11413" s="7">
        <v>-0.14699999999999999</v>
      </c>
      <c r="E11413" s="7">
        <v>-0.14199999999999999</v>
      </c>
      <c r="F11413" s="7">
        <v>-0.13300000000000001</v>
      </c>
      <c r="G11413" s="7">
        <v>-0.11700000000000001</v>
      </c>
      <c r="H11413" s="7">
        <v>-0.11600000000000001</v>
      </c>
      <c r="I11413" s="7">
        <v>-0.1</v>
      </c>
      <c r="J11413" s="7">
        <v>-5.8999999999999997E-2</v>
      </c>
      <c r="K11413" s="7">
        <v>-1E-3</v>
      </c>
      <c r="L11413" s="7">
        <v>6.4000000000000001E-2</v>
      </c>
      <c r="M11413" s="7">
        <v>0.33400000000000002</v>
      </c>
      <c r="N11413" s="7">
        <v>0.57899999999999996</v>
      </c>
      <c r="O11413" s="7">
        <v>0.71199999999999997</v>
      </c>
      <c r="P11413" s="7">
        <v>0.80800000000000005</v>
      </c>
      <c r="Q11413" s="7">
        <v>0.93700000000000006</v>
      </c>
    </row>
    <row r="11414" spans="1:17">
      <c r="A11414" s="11">
        <v>43448</v>
      </c>
      <c r="B11414" s="7">
        <v>201812</v>
      </c>
      <c r="C11414" s="7">
        <v>-0.17899999999999999</v>
      </c>
      <c r="D11414" s="7">
        <v>-0.153</v>
      </c>
      <c r="E11414" s="7">
        <v>-0.155</v>
      </c>
      <c r="F11414" s="7">
        <v>-0.14299999999999999</v>
      </c>
      <c r="G11414" s="7">
        <v>-0.13200000000000001</v>
      </c>
      <c r="H11414" s="7">
        <v>-0.13300000000000001</v>
      </c>
      <c r="I11414" s="7">
        <v>-0.11700000000000001</v>
      </c>
      <c r="J11414" s="7">
        <v>-8.1000000000000003E-2</v>
      </c>
      <c r="K11414" s="7">
        <v>-2.1000000000000001E-2</v>
      </c>
      <c r="L11414" s="7">
        <v>4.2999999999999997E-2</v>
      </c>
      <c r="M11414" s="7">
        <v>0.317</v>
      </c>
      <c r="N11414" s="7">
        <v>0.56399999999999995</v>
      </c>
      <c r="O11414" s="7">
        <v>0.69599999999999995</v>
      </c>
      <c r="P11414" s="7">
        <v>0.79400000000000004</v>
      </c>
      <c r="Q11414" s="7">
        <v>0.91800000000000004</v>
      </c>
    </row>
    <row r="11415" spans="1:17">
      <c r="A11415" s="11">
        <v>43451</v>
      </c>
      <c r="B11415" s="7">
        <v>201812</v>
      </c>
      <c r="C11415" s="7">
        <v>-0.18099999999999999</v>
      </c>
      <c r="D11415" s="7">
        <v>-0.157</v>
      </c>
      <c r="E11415" s="7">
        <v>-0.155</v>
      </c>
      <c r="F11415" s="7">
        <v>-0.14899999999999999</v>
      </c>
      <c r="G11415" s="7">
        <v>-0.13900000000000001</v>
      </c>
      <c r="H11415" s="7">
        <v>-0.13700000000000001</v>
      </c>
      <c r="I11415" s="7">
        <v>-0.121</v>
      </c>
      <c r="J11415" s="7">
        <v>-8.5999999999999993E-2</v>
      </c>
      <c r="K11415" s="7">
        <v>-2.4E-2</v>
      </c>
      <c r="L11415" s="7">
        <v>4.2999999999999997E-2</v>
      </c>
      <c r="M11415" s="7">
        <v>0.313</v>
      </c>
      <c r="N11415" s="7">
        <v>0.55900000000000005</v>
      </c>
      <c r="O11415" s="7">
        <v>0.68700000000000006</v>
      </c>
      <c r="P11415" s="7">
        <v>0.78500000000000003</v>
      </c>
      <c r="Q11415" s="7">
        <v>0.90800000000000003</v>
      </c>
    </row>
    <row r="11416" spans="1:17">
      <c r="A11416" s="11">
        <v>43452</v>
      </c>
      <c r="B11416" s="7">
        <v>201812</v>
      </c>
      <c r="C11416" s="7">
        <v>-0.18099999999999999</v>
      </c>
      <c r="D11416" s="7">
        <v>-0.157</v>
      </c>
      <c r="E11416" s="7">
        <v>-0.159</v>
      </c>
      <c r="F11416" s="7">
        <v>-0.154</v>
      </c>
      <c r="G11416" s="7">
        <v>-0.15</v>
      </c>
      <c r="H11416" s="7">
        <v>-0.14699999999999999</v>
      </c>
      <c r="I11416" s="7">
        <v>-0.13600000000000001</v>
      </c>
      <c r="J11416" s="7">
        <v>-0.10100000000000001</v>
      </c>
      <c r="K11416" s="7">
        <v>-3.5000000000000003E-2</v>
      </c>
      <c r="L11416" s="7">
        <v>0.04</v>
      </c>
      <c r="M11416" s="7">
        <v>0.308</v>
      </c>
      <c r="N11416" s="7">
        <v>0.55000000000000004</v>
      </c>
      <c r="O11416" s="7">
        <v>0.67100000000000004</v>
      </c>
      <c r="P11416" s="7">
        <v>0.77100000000000002</v>
      </c>
      <c r="Q11416" s="7">
        <v>0.89500000000000002</v>
      </c>
    </row>
    <row r="11417" spans="1:17">
      <c r="A11417" s="11">
        <v>43453</v>
      </c>
      <c r="B11417" s="7">
        <v>201812</v>
      </c>
      <c r="C11417" s="7">
        <v>-0.17199999999999999</v>
      </c>
      <c r="D11417" s="7">
        <v>-0.151</v>
      </c>
      <c r="E11417" s="7">
        <v>-0.153</v>
      </c>
      <c r="F11417" s="7">
        <v>-0.14899999999999999</v>
      </c>
      <c r="G11417" s="7">
        <v>-0.14599999999999999</v>
      </c>
      <c r="H11417" s="7">
        <v>-0.14199999999999999</v>
      </c>
      <c r="I11417" s="7">
        <v>-0.13500000000000001</v>
      </c>
      <c r="J11417" s="7">
        <v>-9.6000000000000002E-2</v>
      </c>
      <c r="K11417" s="7">
        <v>-0.03</v>
      </c>
      <c r="L11417" s="7">
        <v>4.5999999999999999E-2</v>
      </c>
      <c r="M11417" s="7">
        <v>0.318</v>
      </c>
      <c r="N11417" s="7">
        <v>0.55500000000000005</v>
      </c>
      <c r="O11417" s="7">
        <v>0.67500000000000004</v>
      </c>
      <c r="P11417" s="7">
        <v>0.77100000000000002</v>
      </c>
      <c r="Q11417" s="7">
        <v>0.89100000000000001</v>
      </c>
    </row>
    <row r="11418" spans="1:17">
      <c r="A11418" s="11">
        <v>43454</v>
      </c>
      <c r="B11418" s="7">
        <v>201812</v>
      </c>
      <c r="C11418" s="7">
        <v>-0.16300000000000001</v>
      </c>
      <c r="D11418" s="7">
        <v>-0.14599999999999999</v>
      </c>
      <c r="E11418" s="7">
        <v>-0.14899999999999999</v>
      </c>
      <c r="F11418" s="7">
        <v>-0.14399999999999999</v>
      </c>
      <c r="G11418" s="7">
        <v>-0.13900000000000001</v>
      </c>
      <c r="H11418" s="7">
        <v>-0.14199999999999999</v>
      </c>
      <c r="I11418" s="7">
        <v>-0.13600000000000001</v>
      </c>
      <c r="J11418" s="7">
        <v>-0.1</v>
      </c>
      <c r="K11418" s="7">
        <v>-3.4000000000000002E-2</v>
      </c>
      <c r="L11418" s="7">
        <v>4.1000000000000002E-2</v>
      </c>
      <c r="M11418" s="7">
        <v>0.308</v>
      </c>
      <c r="N11418" s="7">
        <v>0.53100000000000003</v>
      </c>
      <c r="O11418" s="7">
        <v>0.64500000000000002</v>
      </c>
      <c r="P11418" s="7">
        <v>0.73799999999999999</v>
      </c>
      <c r="Q11418" s="7">
        <v>0.85299999999999998</v>
      </c>
    </row>
    <row r="11419" spans="1:17">
      <c r="A11419" s="11">
        <v>43455</v>
      </c>
      <c r="B11419" s="7">
        <v>201812</v>
      </c>
      <c r="C11419" s="7">
        <v>-0.16200000000000001</v>
      </c>
      <c r="D11419" s="7">
        <v>-0.14299999999999999</v>
      </c>
      <c r="E11419" s="7">
        <v>-0.14000000000000001</v>
      </c>
      <c r="F11419" s="7">
        <v>-0.13700000000000001</v>
      </c>
      <c r="G11419" s="7">
        <v>-0.124</v>
      </c>
      <c r="H11419" s="7">
        <v>-0.126</v>
      </c>
      <c r="I11419" s="7">
        <v>-0.11799999999999999</v>
      </c>
      <c r="J11419" s="7">
        <v>-8.4000000000000005E-2</v>
      </c>
      <c r="K11419" s="7">
        <v>-2.4E-2</v>
      </c>
      <c r="L11419" s="7">
        <v>5.2999999999999999E-2</v>
      </c>
      <c r="M11419" s="7">
        <v>0.32400000000000001</v>
      </c>
      <c r="N11419" s="7">
        <v>0.55000000000000004</v>
      </c>
      <c r="O11419" s="7">
        <v>0.66600000000000004</v>
      </c>
      <c r="P11419" s="7">
        <v>0.75700000000000001</v>
      </c>
      <c r="Q11419" s="7">
        <v>0.86899999999999999</v>
      </c>
    </row>
    <row r="11420" spans="1:17">
      <c r="A11420" s="11">
        <v>43459</v>
      </c>
      <c r="B11420" s="7">
        <v>201812</v>
      </c>
      <c r="C11420" s="7">
        <v>-0.16700000000000001</v>
      </c>
      <c r="D11420" s="7">
        <v>-0.14699999999999999</v>
      </c>
      <c r="E11420" s="7">
        <v>-0.15</v>
      </c>
      <c r="F11420" s="7">
        <v>-0.153</v>
      </c>
      <c r="G11420" s="7">
        <v>-0.14000000000000001</v>
      </c>
      <c r="H11420" s="7">
        <v>-0.14199999999999999</v>
      </c>
      <c r="I11420" s="7">
        <v>-0.14099999999999999</v>
      </c>
      <c r="J11420" s="7">
        <v>-0.105</v>
      </c>
      <c r="K11420" s="7">
        <v>-4.7E-2</v>
      </c>
      <c r="L11420" s="7">
        <v>2.9000000000000001E-2</v>
      </c>
      <c r="M11420" s="7">
        <v>0.29399999999999998</v>
      </c>
      <c r="N11420" s="7">
        <v>0.52200000000000002</v>
      </c>
      <c r="O11420" s="7">
        <v>0.63500000000000001</v>
      </c>
      <c r="P11420" s="7">
        <v>0.72399999999999998</v>
      </c>
      <c r="Q11420" s="7">
        <v>0.84</v>
      </c>
    </row>
    <row r="11421" spans="1:17">
      <c r="A11421" s="11">
        <v>43460</v>
      </c>
      <c r="B11421" s="7">
        <v>201812</v>
      </c>
      <c r="C11421" s="7">
        <v>-0.14699999999999999</v>
      </c>
      <c r="D11421" s="7">
        <v>-0.124</v>
      </c>
      <c r="E11421" s="7">
        <v>-0.13800000000000001</v>
      </c>
      <c r="F11421" s="7">
        <v>-0.14000000000000001</v>
      </c>
      <c r="G11421" s="7">
        <v>-0.126</v>
      </c>
      <c r="H11421" s="7">
        <v>-0.13100000000000001</v>
      </c>
      <c r="I11421" s="7">
        <v>-0.13</v>
      </c>
      <c r="J11421" s="7">
        <v>-9.2999999999999999E-2</v>
      </c>
      <c r="K11421" s="7">
        <v>-0.04</v>
      </c>
      <c r="L11421" s="7">
        <v>3.5999999999999997E-2</v>
      </c>
      <c r="M11421" s="7">
        <v>0.29399999999999998</v>
      </c>
      <c r="N11421" s="7">
        <v>0.52600000000000002</v>
      </c>
      <c r="O11421" s="7">
        <v>0.63700000000000001</v>
      </c>
      <c r="P11421" s="7">
        <v>0.72899999999999998</v>
      </c>
      <c r="Q11421" s="7">
        <v>0.84799999999999998</v>
      </c>
    </row>
    <row r="11422" spans="1:17">
      <c r="A11422" s="11">
        <v>43461</v>
      </c>
      <c r="B11422" s="7">
        <v>201812</v>
      </c>
      <c r="C11422" s="7">
        <v>-0.14399999999999999</v>
      </c>
      <c r="D11422" s="7">
        <v>-0.124</v>
      </c>
      <c r="E11422" s="7">
        <v>-0.13800000000000001</v>
      </c>
      <c r="F11422" s="7">
        <v>-0.14000000000000001</v>
      </c>
      <c r="G11422" s="7">
        <v>-0.126</v>
      </c>
      <c r="H11422" s="7">
        <v>-0.13100000000000001</v>
      </c>
      <c r="I11422" s="7">
        <v>-0.127</v>
      </c>
      <c r="J11422" s="7">
        <v>-9.2999999999999999E-2</v>
      </c>
      <c r="K11422" s="7">
        <v>-3.9E-2</v>
      </c>
      <c r="L11422" s="7">
        <v>3.6999999999999998E-2</v>
      </c>
      <c r="M11422" s="7">
        <v>0.29599999999999999</v>
      </c>
      <c r="N11422" s="7">
        <v>0.53200000000000003</v>
      </c>
      <c r="O11422" s="7">
        <v>0.64600000000000002</v>
      </c>
      <c r="P11422" s="7">
        <v>0.74299999999999999</v>
      </c>
      <c r="Q11422" s="7">
        <v>0.86099999999999999</v>
      </c>
    </row>
    <row r="11423" spans="1:17">
      <c r="A11423" s="11">
        <v>43462</v>
      </c>
      <c r="B11423" s="7">
        <v>201812</v>
      </c>
      <c r="C11423" s="7">
        <v>-0.14799999999999999</v>
      </c>
      <c r="D11423" s="7">
        <v>-0.13900000000000001</v>
      </c>
      <c r="E11423" s="7">
        <v>-0.155</v>
      </c>
      <c r="F11423" s="7">
        <v>-0.158</v>
      </c>
      <c r="G11423" s="7">
        <v>-0.152</v>
      </c>
      <c r="H11423" s="7">
        <v>-0.151</v>
      </c>
      <c r="I11423" s="7">
        <v>-0.14499999999999999</v>
      </c>
      <c r="J11423" s="7">
        <v>-0.114</v>
      </c>
      <c r="K11423" s="7">
        <v>-5.8000000000000003E-2</v>
      </c>
      <c r="L11423" s="7">
        <v>1.2999999999999999E-2</v>
      </c>
      <c r="M11423" s="7">
        <v>0.26900000000000002</v>
      </c>
      <c r="N11423" s="7">
        <v>0.50700000000000001</v>
      </c>
      <c r="O11423" s="7">
        <v>0.625</v>
      </c>
      <c r="P11423" s="7">
        <v>0.72399999999999998</v>
      </c>
      <c r="Q11423" s="7">
        <v>0.84499999999999997</v>
      </c>
    </row>
    <row r="11424" spans="1:17">
      <c r="A11424" s="11">
        <v>43469</v>
      </c>
      <c r="B11424" s="7">
        <v>201901</v>
      </c>
      <c r="C11424" s="7">
        <v>-0.17299999999999999</v>
      </c>
      <c r="D11424" s="7">
        <v>-0.17599999999999999</v>
      </c>
      <c r="E11424" s="7">
        <v>-0.187</v>
      </c>
      <c r="F11424" s="7">
        <v>-0.192</v>
      </c>
      <c r="G11424" s="7">
        <v>-0.188</v>
      </c>
      <c r="H11424" s="7">
        <v>-0.187</v>
      </c>
      <c r="I11424" s="7">
        <v>-0.18</v>
      </c>
      <c r="J11424" s="7">
        <v>-0.14399999999999999</v>
      </c>
      <c r="K11424" s="7">
        <v>-9.1999999999999998E-2</v>
      </c>
      <c r="L11424" s="7">
        <v>-2.3E-2</v>
      </c>
      <c r="M11424" s="7">
        <v>0.22600000000000001</v>
      </c>
      <c r="N11424" s="7">
        <v>0.46300000000000002</v>
      </c>
      <c r="O11424" s="7">
        <v>0.57699999999999996</v>
      </c>
      <c r="P11424" s="7">
        <v>0.67700000000000005</v>
      </c>
      <c r="Q11424" s="7">
        <v>0.79200000000000004</v>
      </c>
    </row>
    <row r="11425" spans="1:17">
      <c r="A11425" s="11">
        <v>43472</v>
      </c>
      <c r="B11425" s="7">
        <v>201901</v>
      </c>
      <c r="C11425" s="7">
        <v>-0.16200000000000001</v>
      </c>
      <c r="D11425" s="7">
        <v>-0.16600000000000001</v>
      </c>
      <c r="E11425" s="7">
        <v>-0.17799999999999999</v>
      </c>
      <c r="F11425" s="7">
        <v>-0.18</v>
      </c>
      <c r="G11425" s="7">
        <v>-0.17299999999999999</v>
      </c>
      <c r="H11425" s="7">
        <v>-0.17199999999999999</v>
      </c>
      <c r="I11425" s="7">
        <v>-0.16500000000000001</v>
      </c>
      <c r="J11425" s="7">
        <v>-0.122</v>
      </c>
      <c r="K11425" s="7">
        <v>-6.8000000000000005E-2</v>
      </c>
      <c r="L11425" s="7">
        <v>0</v>
      </c>
      <c r="M11425" s="7">
        <v>0.253</v>
      </c>
      <c r="N11425" s="7">
        <v>0.49</v>
      </c>
      <c r="O11425" s="7">
        <v>0.60499999999999998</v>
      </c>
      <c r="P11425" s="7">
        <v>0.70099999999999996</v>
      </c>
      <c r="Q11425" s="7">
        <v>0.81399999999999995</v>
      </c>
    </row>
    <row r="11426" spans="1:17">
      <c r="A11426" s="11">
        <v>43473</v>
      </c>
      <c r="B11426" s="7">
        <v>201901</v>
      </c>
      <c r="C11426" s="7">
        <v>-0.14599999999999999</v>
      </c>
      <c r="D11426" s="7">
        <v>-0.14699999999999999</v>
      </c>
      <c r="E11426" s="7">
        <v>-0.158</v>
      </c>
      <c r="F11426" s="7">
        <v>-0.16</v>
      </c>
      <c r="G11426" s="7">
        <v>-0.14799999999999999</v>
      </c>
      <c r="H11426" s="7">
        <v>-0.152</v>
      </c>
      <c r="I11426" s="7">
        <v>-0.14599999999999999</v>
      </c>
      <c r="J11426" s="7">
        <v>-0.10199999999999999</v>
      </c>
      <c r="K11426" s="7">
        <v>-4.9000000000000002E-2</v>
      </c>
      <c r="L11426" s="7">
        <v>1.4E-2</v>
      </c>
      <c r="M11426" s="7">
        <v>0.26900000000000002</v>
      </c>
      <c r="N11426" s="7">
        <v>0.5</v>
      </c>
      <c r="O11426" s="7">
        <v>0.61399999999999999</v>
      </c>
      <c r="P11426" s="7">
        <v>0.70599999999999996</v>
      </c>
      <c r="Q11426" s="7">
        <v>0.81799999999999995</v>
      </c>
    </row>
    <row r="11427" spans="1:17">
      <c r="A11427" s="11">
        <v>43474</v>
      </c>
      <c r="B11427" s="7">
        <v>201901</v>
      </c>
      <c r="C11427" s="7">
        <v>-0.14399999999999999</v>
      </c>
      <c r="D11427" s="7">
        <v>-0.14699999999999999</v>
      </c>
      <c r="E11427" s="7">
        <v>-0.154</v>
      </c>
      <c r="F11427" s="7">
        <v>-0.152</v>
      </c>
      <c r="G11427" s="7">
        <v>-0.14199999999999999</v>
      </c>
      <c r="H11427" s="7">
        <v>-0.14099999999999999</v>
      </c>
      <c r="I11427" s="7">
        <v>-0.13600000000000001</v>
      </c>
      <c r="J11427" s="7">
        <v>-9.1999999999999998E-2</v>
      </c>
      <c r="K11427" s="7">
        <v>-3.3000000000000002E-2</v>
      </c>
      <c r="L11427" s="7">
        <v>2.9000000000000001E-2</v>
      </c>
      <c r="M11427" s="7">
        <v>0.28599999999999998</v>
      </c>
      <c r="N11427" s="7">
        <v>0.51900000000000002</v>
      </c>
      <c r="O11427" s="7">
        <v>0.63100000000000001</v>
      </c>
      <c r="P11427" s="7">
        <v>0.72</v>
      </c>
      <c r="Q11427" s="7">
        <v>0.82699999999999996</v>
      </c>
    </row>
    <row r="11428" spans="1:17">
      <c r="A11428" s="11">
        <v>43475</v>
      </c>
      <c r="B11428" s="7">
        <v>201901</v>
      </c>
      <c r="C11428" s="7">
        <v>-0.14699999999999999</v>
      </c>
      <c r="D11428" s="7">
        <v>-0.14799999999999999</v>
      </c>
      <c r="E11428" s="7">
        <v>-0.154</v>
      </c>
      <c r="F11428" s="7">
        <v>-0.155</v>
      </c>
      <c r="G11428" s="7">
        <v>-0.14899999999999999</v>
      </c>
      <c r="H11428" s="7">
        <v>-0.14599999999999999</v>
      </c>
      <c r="I11428" s="7">
        <v>-0.14599999999999999</v>
      </c>
      <c r="J11428" s="7">
        <v>-0.10199999999999999</v>
      </c>
      <c r="K11428" s="7">
        <v>-3.5999999999999997E-2</v>
      </c>
      <c r="L11428" s="7">
        <v>2.4E-2</v>
      </c>
      <c r="M11428" s="7">
        <v>0.27900000000000003</v>
      </c>
      <c r="N11428" s="7">
        <v>0.505</v>
      </c>
      <c r="O11428" s="7">
        <v>0.621</v>
      </c>
      <c r="P11428" s="7">
        <v>0.71</v>
      </c>
      <c r="Q11428" s="7">
        <v>0.81200000000000006</v>
      </c>
    </row>
    <row r="11429" spans="1:17">
      <c r="A11429" s="11">
        <v>43476</v>
      </c>
      <c r="B11429" s="7">
        <v>201901</v>
      </c>
      <c r="C11429" s="7">
        <v>-0.14799999999999999</v>
      </c>
      <c r="D11429" s="7">
        <v>-0.153</v>
      </c>
      <c r="E11429" s="7">
        <v>-0.157</v>
      </c>
      <c r="F11429" s="7">
        <v>-0.155</v>
      </c>
      <c r="G11429" s="7">
        <v>-0.15</v>
      </c>
      <c r="H11429" s="7">
        <v>-0.152</v>
      </c>
      <c r="I11429" s="7">
        <v>-0.15</v>
      </c>
      <c r="J11429" s="7">
        <v>-0.107</v>
      </c>
      <c r="K11429" s="7">
        <v>-4.5999999999999999E-2</v>
      </c>
      <c r="L11429" s="7">
        <v>1.4E-2</v>
      </c>
      <c r="M11429" s="7">
        <v>0.26900000000000002</v>
      </c>
      <c r="N11429" s="7">
        <v>0.48799999999999999</v>
      </c>
      <c r="O11429" s="7">
        <v>0.60499999999999998</v>
      </c>
      <c r="P11429" s="7">
        <v>0.69599999999999995</v>
      </c>
      <c r="Q11429" s="7">
        <v>0.79800000000000004</v>
      </c>
    </row>
    <row r="11430" spans="1:17">
      <c r="A11430" s="11">
        <v>43480</v>
      </c>
      <c r="B11430" s="7">
        <v>201901</v>
      </c>
      <c r="C11430" s="7">
        <v>-0.16</v>
      </c>
      <c r="D11430" s="7">
        <v>-0.153</v>
      </c>
      <c r="E11430" s="7">
        <v>-0.154</v>
      </c>
      <c r="F11430" s="7">
        <v>-0.14899999999999999</v>
      </c>
      <c r="G11430" s="7">
        <v>-0.14299999999999999</v>
      </c>
      <c r="H11430" s="7">
        <v>-0.14599999999999999</v>
      </c>
      <c r="I11430" s="7">
        <v>-0.14599999999999999</v>
      </c>
      <c r="J11430" s="7">
        <v>-0.105</v>
      </c>
      <c r="K11430" s="7">
        <v>-4.4999999999999998E-2</v>
      </c>
      <c r="L11430" s="7">
        <v>1.4E-2</v>
      </c>
      <c r="M11430" s="7">
        <v>0.26900000000000002</v>
      </c>
      <c r="N11430" s="7">
        <v>0.48599999999999999</v>
      </c>
      <c r="O11430" s="7">
        <v>0.60499999999999998</v>
      </c>
      <c r="P11430" s="7">
        <v>0.69599999999999995</v>
      </c>
      <c r="Q11430" s="7">
        <v>0.79800000000000004</v>
      </c>
    </row>
    <row r="11431" spans="1:17">
      <c r="A11431" s="11">
        <v>43481</v>
      </c>
      <c r="B11431" s="7">
        <v>201901</v>
      </c>
      <c r="C11431" s="7">
        <v>-0.161</v>
      </c>
      <c r="D11431" s="7">
        <v>-0.16400000000000001</v>
      </c>
      <c r="E11431" s="7">
        <v>-0.161</v>
      </c>
      <c r="F11431" s="7">
        <v>-0.159</v>
      </c>
      <c r="G11431" s="7">
        <v>-0.154</v>
      </c>
      <c r="H11431" s="7">
        <v>-0.156</v>
      </c>
      <c r="I11431" s="7">
        <v>-0.156</v>
      </c>
      <c r="J11431" s="7">
        <v>-0.111</v>
      </c>
      <c r="K11431" s="7">
        <v>-0.05</v>
      </c>
      <c r="L11431" s="7">
        <v>6.0000000000000001E-3</v>
      </c>
      <c r="M11431" s="7">
        <v>0.25800000000000001</v>
      </c>
      <c r="N11431" s="7">
        <v>0.48</v>
      </c>
      <c r="O11431" s="7">
        <v>0.6</v>
      </c>
      <c r="P11431" s="7">
        <v>0.69199999999999995</v>
      </c>
      <c r="Q11431" s="7">
        <v>0.79800000000000004</v>
      </c>
    </row>
    <row r="11432" spans="1:17">
      <c r="A11432" s="11">
        <v>43482</v>
      </c>
      <c r="B11432" s="7">
        <v>201901</v>
      </c>
      <c r="C11432" s="7">
        <v>-0.17199999999999999</v>
      </c>
      <c r="D11432" s="7">
        <v>-0.16900000000000001</v>
      </c>
      <c r="E11432" s="7">
        <v>-0.16800000000000001</v>
      </c>
      <c r="F11432" s="7">
        <v>-0.16500000000000001</v>
      </c>
      <c r="G11432" s="7">
        <v>-0.161</v>
      </c>
      <c r="H11432" s="7">
        <v>-0.16</v>
      </c>
      <c r="I11432" s="7">
        <v>-0.155</v>
      </c>
      <c r="J11432" s="7">
        <v>-0.114</v>
      </c>
      <c r="K11432" s="7">
        <v>-5.3999999999999999E-2</v>
      </c>
      <c r="L11432" s="7">
        <v>7.0000000000000001E-3</v>
      </c>
      <c r="M11432" s="7">
        <v>0.25600000000000001</v>
      </c>
      <c r="N11432" s="7">
        <v>0.48</v>
      </c>
      <c r="O11432" s="7">
        <v>0.6</v>
      </c>
      <c r="P11432" s="7">
        <v>0.69499999999999995</v>
      </c>
      <c r="Q11432" s="7">
        <v>0.80100000000000005</v>
      </c>
    </row>
    <row r="11433" spans="1:17">
      <c r="A11433" s="11">
        <v>43483</v>
      </c>
      <c r="B11433" s="7">
        <v>201901</v>
      </c>
      <c r="C11433" s="7">
        <v>-0.17299999999999999</v>
      </c>
      <c r="D11433" s="7">
        <v>-0.17</v>
      </c>
      <c r="E11433" s="7">
        <v>-0.16800000000000001</v>
      </c>
      <c r="F11433" s="7">
        <v>-0.16500000000000001</v>
      </c>
      <c r="G11433" s="7">
        <v>-0.159</v>
      </c>
      <c r="H11433" s="7">
        <v>-0.155</v>
      </c>
      <c r="I11433" s="7">
        <v>-0.15</v>
      </c>
      <c r="J11433" s="7">
        <v>-0.11</v>
      </c>
      <c r="K11433" s="7">
        <v>-4.8000000000000001E-2</v>
      </c>
      <c r="L11433" s="7">
        <v>0.01</v>
      </c>
      <c r="M11433" s="7">
        <v>0.26100000000000001</v>
      </c>
      <c r="N11433" s="7">
        <v>0.48599999999999999</v>
      </c>
      <c r="O11433" s="7">
        <v>0.6</v>
      </c>
      <c r="P11433" s="7">
        <v>0.69199999999999995</v>
      </c>
      <c r="Q11433" s="7">
        <v>0.79800000000000004</v>
      </c>
    </row>
    <row r="11434" spans="1:17">
      <c r="A11434" s="11">
        <v>43486</v>
      </c>
      <c r="B11434" s="7">
        <v>201901</v>
      </c>
      <c r="C11434" s="7">
        <v>-0.17399999999999999</v>
      </c>
      <c r="D11434" s="7">
        <v>-0.16700000000000001</v>
      </c>
      <c r="E11434" s="7">
        <v>-0.16300000000000001</v>
      </c>
      <c r="F11434" s="7">
        <v>-0.16300000000000001</v>
      </c>
      <c r="G11434" s="7">
        <v>-0.159</v>
      </c>
      <c r="H11434" s="7">
        <v>-0.154</v>
      </c>
      <c r="I11434" s="7">
        <v>-0.15</v>
      </c>
      <c r="J11434" s="7">
        <v>-0.111</v>
      </c>
      <c r="K11434" s="7">
        <v>-5.2999999999999999E-2</v>
      </c>
      <c r="L11434" s="7">
        <v>4.0000000000000001E-3</v>
      </c>
      <c r="M11434" s="7">
        <v>0.255</v>
      </c>
      <c r="N11434" s="7">
        <v>0.48</v>
      </c>
      <c r="O11434" s="7">
        <v>0.6</v>
      </c>
      <c r="P11434" s="7">
        <v>0.69199999999999995</v>
      </c>
      <c r="Q11434" s="7">
        <v>0.79800000000000004</v>
      </c>
    </row>
    <row r="11435" spans="1:17">
      <c r="A11435" s="11">
        <v>43487</v>
      </c>
      <c r="B11435" s="7">
        <v>201901</v>
      </c>
      <c r="C11435" s="7">
        <v>-0.17399999999999999</v>
      </c>
      <c r="D11435" s="7">
        <v>-0.16700000000000001</v>
      </c>
      <c r="E11435" s="7">
        <v>-0.16400000000000001</v>
      </c>
      <c r="F11435" s="7">
        <v>-0.16500000000000001</v>
      </c>
      <c r="G11435" s="7">
        <v>-0.159</v>
      </c>
      <c r="H11435" s="7">
        <v>-0.156</v>
      </c>
      <c r="I11435" s="7">
        <v>-0.154</v>
      </c>
      <c r="J11435" s="7">
        <v>-0.11600000000000001</v>
      </c>
      <c r="K11435" s="7">
        <v>-5.7000000000000002E-2</v>
      </c>
      <c r="L11435" s="7">
        <v>-1E-3</v>
      </c>
      <c r="M11435" s="7">
        <v>0.25</v>
      </c>
      <c r="N11435" s="7">
        <v>0.47499999999999998</v>
      </c>
      <c r="O11435" s="7">
        <v>0.59</v>
      </c>
      <c r="P11435" s="7">
        <v>0.68300000000000005</v>
      </c>
      <c r="Q11435" s="7">
        <v>0.78400000000000003</v>
      </c>
    </row>
    <row r="11436" spans="1:17">
      <c r="A11436" s="11">
        <v>43488</v>
      </c>
      <c r="B11436" s="7">
        <v>201901</v>
      </c>
      <c r="C11436" s="7">
        <v>-0.17499999999999999</v>
      </c>
      <c r="D11436" s="7">
        <v>-0.16800000000000001</v>
      </c>
      <c r="E11436" s="7">
        <v>-0.16500000000000001</v>
      </c>
      <c r="F11436" s="7">
        <v>-0.16500000000000001</v>
      </c>
      <c r="G11436" s="7">
        <v>-0.16</v>
      </c>
      <c r="H11436" s="7">
        <v>-0.155</v>
      </c>
      <c r="I11436" s="7">
        <v>-0.15</v>
      </c>
      <c r="J11436" s="7">
        <v>-0.111</v>
      </c>
      <c r="K11436" s="7">
        <v>-5.6000000000000001E-2</v>
      </c>
      <c r="L11436" s="7">
        <v>4.0000000000000001E-3</v>
      </c>
      <c r="M11436" s="7">
        <v>0.25</v>
      </c>
      <c r="N11436" s="7">
        <v>0.46899999999999997</v>
      </c>
      <c r="O11436" s="7">
        <v>0.58399999999999996</v>
      </c>
      <c r="P11436" s="7">
        <v>0.67400000000000004</v>
      </c>
      <c r="Q11436" s="7">
        <v>0.77600000000000002</v>
      </c>
    </row>
    <row r="11437" spans="1:17">
      <c r="A11437" s="11">
        <v>43489</v>
      </c>
      <c r="B11437" s="7">
        <v>201901</v>
      </c>
      <c r="C11437" s="7">
        <v>-0.17599999999999999</v>
      </c>
      <c r="D11437" s="7">
        <v>-0.16200000000000001</v>
      </c>
      <c r="E11437" s="7">
        <v>-0.158</v>
      </c>
      <c r="F11437" s="7">
        <v>-0.16</v>
      </c>
      <c r="G11437" s="7">
        <v>-0.156</v>
      </c>
      <c r="H11437" s="7">
        <v>-0.151</v>
      </c>
      <c r="I11437" s="7">
        <v>-0.14599999999999999</v>
      </c>
      <c r="J11437" s="7">
        <v>-0.109</v>
      </c>
      <c r="K11437" s="7">
        <v>-5.1999999999999998E-2</v>
      </c>
      <c r="L11437" s="7">
        <v>8.9999999999999993E-3</v>
      </c>
      <c r="M11437" s="7">
        <v>0.253</v>
      </c>
      <c r="N11437" s="7">
        <v>0.47</v>
      </c>
      <c r="O11437" s="7">
        <v>0.57799999999999996</v>
      </c>
      <c r="P11437" s="7">
        <v>0.66500000000000004</v>
      </c>
      <c r="Q11437" s="7">
        <v>0.76300000000000001</v>
      </c>
    </row>
    <row r="11438" spans="1:17">
      <c r="A11438" s="11">
        <v>43490</v>
      </c>
      <c r="B11438" s="7">
        <v>201901</v>
      </c>
      <c r="C11438" s="7">
        <v>-0.187</v>
      </c>
      <c r="D11438" s="7">
        <v>-0.16800000000000001</v>
      </c>
      <c r="E11438" s="7">
        <v>-0.16800000000000001</v>
      </c>
      <c r="F11438" s="7">
        <v>-0.17</v>
      </c>
      <c r="G11438" s="7">
        <v>-0.16400000000000001</v>
      </c>
      <c r="H11438" s="7">
        <v>-0.16200000000000001</v>
      </c>
      <c r="I11438" s="7">
        <v>-0.157</v>
      </c>
      <c r="J11438" s="7">
        <v>-0.122</v>
      </c>
      <c r="K11438" s="7">
        <v>-6.3E-2</v>
      </c>
      <c r="L11438" s="7">
        <v>-1E-3</v>
      </c>
      <c r="M11438" s="7">
        <v>0.24299999999999999</v>
      </c>
      <c r="N11438" s="7">
        <v>0.46</v>
      </c>
      <c r="O11438" s="7">
        <v>0.57099999999999995</v>
      </c>
      <c r="P11438" s="7">
        <v>0.66</v>
      </c>
      <c r="Q11438" s="7">
        <v>0.75800000000000001</v>
      </c>
    </row>
    <row r="11439" spans="1:17">
      <c r="A11439" s="11">
        <v>43493</v>
      </c>
      <c r="B11439" s="7">
        <v>201901</v>
      </c>
      <c r="C11439" s="7">
        <v>-0.17799999999999999</v>
      </c>
      <c r="D11439" s="7">
        <v>-0.16400000000000001</v>
      </c>
      <c r="E11439" s="7">
        <v>-0.16900000000000001</v>
      </c>
      <c r="F11439" s="7">
        <v>-0.16900000000000001</v>
      </c>
      <c r="G11439" s="7">
        <v>-0.16400000000000001</v>
      </c>
      <c r="H11439" s="7">
        <v>-0.16200000000000001</v>
      </c>
      <c r="I11439" s="7">
        <v>-0.157</v>
      </c>
      <c r="J11439" s="7">
        <v>-0.126</v>
      </c>
      <c r="K11439" s="7">
        <v>-6.6000000000000003E-2</v>
      </c>
      <c r="L11439" s="7">
        <v>1E-3</v>
      </c>
      <c r="M11439" s="7">
        <v>0.24399999999999999</v>
      </c>
      <c r="N11439" s="7">
        <v>0.46</v>
      </c>
      <c r="O11439" s="7">
        <v>0.56699999999999995</v>
      </c>
      <c r="P11439" s="7">
        <v>0.65500000000000003</v>
      </c>
      <c r="Q11439" s="7">
        <v>0.754</v>
      </c>
    </row>
    <row r="11440" spans="1:17">
      <c r="A11440" s="11">
        <v>43494</v>
      </c>
      <c r="B11440" s="7">
        <v>201901</v>
      </c>
      <c r="C11440" s="7">
        <v>-0.17899999999999999</v>
      </c>
      <c r="D11440" s="7">
        <v>-0.159</v>
      </c>
      <c r="E11440" s="7">
        <v>-0.16300000000000001</v>
      </c>
      <c r="F11440" s="7">
        <v>-0.16400000000000001</v>
      </c>
      <c r="G11440" s="7">
        <v>-0.16</v>
      </c>
      <c r="H11440" s="7">
        <v>-0.156</v>
      </c>
      <c r="I11440" s="7">
        <v>-0.153</v>
      </c>
      <c r="J11440" s="7">
        <v>-0.121</v>
      </c>
      <c r="K11440" s="7">
        <v>-6.2E-2</v>
      </c>
      <c r="L11440" s="7">
        <v>6.0000000000000001E-3</v>
      </c>
      <c r="M11440" s="7">
        <v>0.245</v>
      </c>
      <c r="N11440" s="7">
        <v>0.46</v>
      </c>
      <c r="O11440" s="7">
        <v>0.56699999999999995</v>
      </c>
      <c r="P11440" s="7">
        <v>0.65500000000000003</v>
      </c>
      <c r="Q11440" s="7">
        <v>0.754</v>
      </c>
    </row>
    <row r="11441" spans="1:17">
      <c r="A11441" s="11">
        <v>43495</v>
      </c>
      <c r="B11441" s="7">
        <v>201901</v>
      </c>
      <c r="C11441" s="7">
        <v>-0.17899999999999999</v>
      </c>
      <c r="D11441" s="7">
        <v>-0.159</v>
      </c>
      <c r="E11441" s="7">
        <v>-0.16300000000000001</v>
      </c>
      <c r="F11441" s="7">
        <v>-0.16400000000000001</v>
      </c>
      <c r="G11441" s="7">
        <v>-0.16</v>
      </c>
      <c r="H11441" s="7">
        <v>-0.157</v>
      </c>
      <c r="I11441" s="7">
        <v>-0.154</v>
      </c>
      <c r="J11441" s="7">
        <v>-0.121</v>
      </c>
      <c r="K11441" s="7">
        <v>-6.2E-2</v>
      </c>
      <c r="L11441" s="7">
        <v>7.0000000000000001E-3</v>
      </c>
      <c r="M11441" s="7">
        <v>0.246</v>
      </c>
      <c r="N11441" s="7">
        <v>0.46100000000000002</v>
      </c>
      <c r="O11441" s="7">
        <v>0.57099999999999995</v>
      </c>
      <c r="P11441" s="7">
        <v>0.66</v>
      </c>
      <c r="Q11441" s="7">
        <v>0.75800000000000001</v>
      </c>
    </row>
    <row r="11442" spans="1:17">
      <c r="A11442" s="11">
        <v>43496</v>
      </c>
      <c r="B11442" s="7">
        <v>201901</v>
      </c>
      <c r="C11442" s="7">
        <v>-0.18</v>
      </c>
      <c r="D11442" s="7">
        <v>-0.16900000000000001</v>
      </c>
      <c r="E11442" s="7">
        <v>-0.17</v>
      </c>
      <c r="F11442" s="7">
        <v>-0.17</v>
      </c>
      <c r="G11442" s="7">
        <v>-0.16400000000000001</v>
      </c>
      <c r="H11442" s="7">
        <v>-0.16200000000000001</v>
      </c>
      <c r="I11442" s="7">
        <v>-0.158</v>
      </c>
      <c r="J11442" s="7">
        <v>-0.126</v>
      </c>
      <c r="K11442" s="7">
        <v>-6.6000000000000003E-2</v>
      </c>
      <c r="L11442" s="7">
        <v>6.0000000000000001E-3</v>
      </c>
      <c r="M11442" s="7">
        <v>0.23899999999999999</v>
      </c>
      <c r="N11442" s="7">
        <v>0.45300000000000001</v>
      </c>
      <c r="O11442" s="7">
        <v>0.56200000000000006</v>
      </c>
      <c r="P11442" s="7">
        <v>0.65100000000000002</v>
      </c>
      <c r="Q11442" s="7">
        <v>0.75</v>
      </c>
    </row>
    <row r="11443" spans="1:17">
      <c r="A11443" s="11">
        <v>43497</v>
      </c>
      <c r="B11443" s="7">
        <v>201902</v>
      </c>
      <c r="C11443" s="7">
        <v>-0.191</v>
      </c>
      <c r="D11443" s="7">
        <v>-0.17899999999999999</v>
      </c>
      <c r="E11443" s="7">
        <v>-0.18</v>
      </c>
      <c r="F11443" s="7">
        <v>-0.18</v>
      </c>
      <c r="G11443" s="7">
        <v>-0.17899999999999999</v>
      </c>
      <c r="H11443" s="7">
        <v>-0.17799999999999999</v>
      </c>
      <c r="I11443" s="7">
        <v>-0.17599999999999999</v>
      </c>
      <c r="J11443" s="7">
        <v>-0.14599999999999999</v>
      </c>
      <c r="K11443" s="7">
        <v>-8.5000000000000006E-2</v>
      </c>
      <c r="L11443" s="7">
        <v>-1.9E-2</v>
      </c>
      <c r="M11443" s="7">
        <v>0.20699999999999999</v>
      </c>
      <c r="N11443" s="7">
        <v>0.41699999999999998</v>
      </c>
      <c r="O11443" s="7">
        <v>0.51700000000000002</v>
      </c>
      <c r="P11443" s="7">
        <v>0.60399999999999998</v>
      </c>
      <c r="Q11443" s="7">
        <v>0.70499999999999996</v>
      </c>
    </row>
    <row r="11444" spans="1:17">
      <c r="A11444" s="11">
        <v>43500</v>
      </c>
      <c r="B11444" s="7">
        <v>201902</v>
      </c>
      <c r="C11444" s="7">
        <v>-0.183</v>
      </c>
      <c r="D11444" s="7">
        <v>-0.17100000000000001</v>
      </c>
      <c r="E11444" s="7">
        <v>-0.16800000000000001</v>
      </c>
      <c r="F11444" s="7">
        <v>-0.17</v>
      </c>
      <c r="G11444" s="7">
        <v>-0.16900000000000001</v>
      </c>
      <c r="H11444" s="7">
        <v>-0.16400000000000001</v>
      </c>
      <c r="I11444" s="7">
        <v>-0.16200000000000001</v>
      </c>
      <c r="J11444" s="7">
        <v>-0.13100000000000001</v>
      </c>
      <c r="K11444" s="7">
        <v>-7.4999999999999997E-2</v>
      </c>
      <c r="L11444" s="7">
        <v>-8.9999999999999993E-3</v>
      </c>
      <c r="M11444" s="7">
        <v>0.223</v>
      </c>
      <c r="N11444" s="7">
        <v>0.42299999999999999</v>
      </c>
      <c r="O11444" s="7">
        <v>0.52700000000000002</v>
      </c>
      <c r="P11444" s="7">
        <v>0.61399999999999999</v>
      </c>
      <c r="Q11444" s="7">
        <v>0.71</v>
      </c>
    </row>
    <row r="11445" spans="1:17">
      <c r="A11445" s="11">
        <v>43501</v>
      </c>
      <c r="B11445" s="7">
        <v>201902</v>
      </c>
      <c r="C11445" s="7">
        <v>-0.18</v>
      </c>
      <c r="D11445" s="7">
        <v>-0.16600000000000001</v>
      </c>
      <c r="E11445" s="7">
        <v>-0.16500000000000001</v>
      </c>
      <c r="F11445" s="7">
        <v>-0.16400000000000001</v>
      </c>
      <c r="G11445" s="7">
        <v>-0.16400000000000001</v>
      </c>
      <c r="H11445" s="7">
        <v>-0.161</v>
      </c>
      <c r="I11445" s="7">
        <v>-0.157</v>
      </c>
      <c r="J11445" s="7">
        <v>-0.13</v>
      </c>
      <c r="K11445" s="7">
        <v>-7.4999999999999997E-2</v>
      </c>
      <c r="L11445" s="7">
        <v>-8.9999999999999993E-3</v>
      </c>
      <c r="M11445" s="7">
        <v>0.218</v>
      </c>
      <c r="N11445" s="7">
        <v>0.42199999999999999</v>
      </c>
      <c r="O11445" s="7">
        <v>0.52100000000000002</v>
      </c>
      <c r="P11445" s="7">
        <v>0.60399999999999998</v>
      </c>
      <c r="Q11445" s="7">
        <v>0.70099999999999996</v>
      </c>
    </row>
    <row r="11446" spans="1:17">
      <c r="A11446" s="11">
        <v>43502</v>
      </c>
      <c r="B11446" s="7">
        <v>201902</v>
      </c>
      <c r="C11446" s="7">
        <v>-0.17399999999999999</v>
      </c>
      <c r="D11446" s="7">
        <v>-0.161</v>
      </c>
      <c r="E11446" s="7">
        <v>-0.16300000000000001</v>
      </c>
      <c r="F11446" s="7">
        <v>-0.16500000000000001</v>
      </c>
      <c r="G11446" s="7">
        <v>-0.16500000000000001</v>
      </c>
      <c r="H11446" s="7">
        <v>-0.16300000000000001</v>
      </c>
      <c r="I11446" s="7">
        <v>-0.16</v>
      </c>
      <c r="J11446" s="7">
        <v>-0.13</v>
      </c>
      <c r="K11446" s="7">
        <v>-7.9000000000000001E-2</v>
      </c>
      <c r="L11446" s="7">
        <v>-1.4E-2</v>
      </c>
      <c r="M11446" s="7">
        <v>0.218</v>
      </c>
      <c r="N11446" s="7">
        <v>0.42199999999999999</v>
      </c>
      <c r="O11446" s="7">
        <v>0.52200000000000002</v>
      </c>
      <c r="P11446" s="7">
        <v>0.60399999999999998</v>
      </c>
      <c r="Q11446" s="7">
        <v>0.70099999999999996</v>
      </c>
    </row>
    <row r="11447" spans="1:17">
      <c r="A11447" s="11">
        <v>43503</v>
      </c>
      <c r="B11447" s="7">
        <v>201902</v>
      </c>
      <c r="C11447" s="7">
        <v>-0.17199999999999999</v>
      </c>
      <c r="D11447" s="7">
        <v>-0.156</v>
      </c>
      <c r="E11447" s="7">
        <v>-0.159</v>
      </c>
      <c r="F11447" s="7">
        <v>-0.16</v>
      </c>
      <c r="G11447" s="7">
        <v>-0.157</v>
      </c>
      <c r="H11447" s="7">
        <v>-0.157</v>
      </c>
      <c r="I11447" s="7">
        <v>-0.151</v>
      </c>
      <c r="J11447" s="7">
        <v>-0.12</v>
      </c>
      <c r="K11447" s="7">
        <v>-7.1999999999999995E-2</v>
      </c>
      <c r="L11447" s="7">
        <v>-8.0000000000000002E-3</v>
      </c>
      <c r="M11447" s="7">
        <v>0.22900000000000001</v>
      </c>
      <c r="N11447" s="7">
        <v>0.437</v>
      </c>
      <c r="O11447" s="7">
        <v>0.53800000000000003</v>
      </c>
      <c r="P11447" s="7">
        <v>0.61899999999999999</v>
      </c>
      <c r="Q11447" s="7">
        <v>0.71</v>
      </c>
    </row>
    <row r="11448" spans="1:17">
      <c r="A11448" s="11">
        <v>43504</v>
      </c>
      <c r="B11448" s="7">
        <v>201902</v>
      </c>
      <c r="C11448" s="7">
        <v>-0.183</v>
      </c>
      <c r="D11448" s="7">
        <v>-0.16600000000000001</v>
      </c>
      <c r="E11448" s="7">
        <v>-0.16900000000000001</v>
      </c>
      <c r="F11448" s="7">
        <v>-0.16900000000000001</v>
      </c>
      <c r="G11448" s="7">
        <v>-0.16900000000000001</v>
      </c>
      <c r="H11448" s="7">
        <v>-0.17299999999999999</v>
      </c>
      <c r="I11448" s="7">
        <v>-0.17199999999999999</v>
      </c>
      <c r="J11448" s="7">
        <v>-0.14000000000000001</v>
      </c>
      <c r="K11448" s="7">
        <v>-8.7999999999999995E-2</v>
      </c>
      <c r="L11448" s="7">
        <v>-2.4E-2</v>
      </c>
      <c r="M11448" s="7">
        <v>0.20399999999999999</v>
      </c>
      <c r="N11448" s="7">
        <v>0.41299999999999998</v>
      </c>
      <c r="O11448" s="7">
        <v>0.51200000000000001</v>
      </c>
      <c r="P11448" s="7">
        <v>0.58899999999999997</v>
      </c>
      <c r="Q11448" s="7">
        <v>0.67400000000000004</v>
      </c>
    </row>
    <row r="11449" spans="1:17">
      <c r="A11449" s="11">
        <v>43508</v>
      </c>
      <c r="B11449" s="7">
        <v>201902</v>
      </c>
      <c r="C11449" s="7">
        <v>-0.17799999999999999</v>
      </c>
      <c r="D11449" s="7">
        <v>-0.16300000000000001</v>
      </c>
      <c r="E11449" s="7">
        <v>-0.16300000000000001</v>
      </c>
      <c r="F11449" s="7">
        <v>-0.161</v>
      </c>
      <c r="G11449" s="7">
        <v>-0.157</v>
      </c>
      <c r="H11449" s="7">
        <v>-0.159</v>
      </c>
      <c r="I11449" s="7">
        <v>-0.157</v>
      </c>
      <c r="J11449" s="7">
        <v>-0.124</v>
      </c>
      <c r="K11449" s="7">
        <v>-7.0999999999999994E-2</v>
      </c>
      <c r="L11449" s="7">
        <v>-6.0000000000000001E-3</v>
      </c>
      <c r="M11449" s="7">
        <v>0.222</v>
      </c>
      <c r="N11449" s="7">
        <v>0.43099999999999999</v>
      </c>
      <c r="O11449" s="7">
        <v>0.53300000000000003</v>
      </c>
      <c r="P11449" s="7">
        <v>0.60899999999999999</v>
      </c>
      <c r="Q11449" s="7">
        <v>0.69599999999999995</v>
      </c>
    </row>
    <row r="11450" spans="1:17">
      <c r="A11450" s="11">
        <v>43509</v>
      </c>
      <c r="B11450" s="7">
        <v>201902</v>
      </c>
      <c r="C11450" s="7">
        <v>-0.188</v>
      </c>
      <c r="D11450" s="7">
        <v>-0.16800000000000001</v>
      </c>
      <c r="E11450" s="7">
        <v>-0.16700000000000001</v>
      </c>
      <c r="F11450" s="7">
        <v>-0.16400000000000001</v>
      </c>
      <c r="G11450" s="7">
        <v>-0.156</v>
      </c>
      <c r="H11450" s="7">
        <v>-0.158</v>
      </c>
      <c r="I11450" s="7">
        <v>-0.156</v>
      </c>
      <c r="J11450" s="7">
        <v>-0.123</v>
      </c>
      <c r="K11450" s="7">
        <v>-6.6000000000000003E-2</v>
      </c>
      <c r="L11450" s="7">
        <v>-1E-3</v>
      </c>
      <c r="M11450" s="7">
        <v>0.23200000000000001</v>
      </c>
      <c r="N11450" s="7">
        <v>0.443</v>
      </c>
      <c r="O11450" s="7">
        <v>0.54400000000000004</v>
      </c>
      <c r="P11450" s="7">
        <v>0.624</v>
      </c>
      <c r="Q11450" s="7">
        <v>0.71</v>
      </c>
    </row>
    <row r="11451" spans="1:17">
      <c r="A11451" s="11">
        <v>43510</v>
      </c>
      <c r="B11451" s="7">
        <v>201902</v>
      </c>
      <c r="C11451" s="7">
        <v>-0.189</v>
      </c>
      <c r="D11451" s="7">
        <v>-0.16800000000000001</v>
      </c>
      <c r="E11451" s="7">
        <v>-0.16800000000000001</v>
      </c>
      <c r="F11451" s="7">
        <v>-0.17100000000000001</v>
      </c>
      <c r="G11451" s="7">
        <v>-0.16600000000000001</v>
      </c>
      <c r="H11451" s="7">
        <v>-0.16800000000000001</v>
      </c>
      <c r="I11451" s="7">
        <v>-0.16700000000000001</v>
      </c>
      <c r="J11451" s="7">
        <v>-0.13500000000000001</v>
      </c>
      <c r="K11451" s="7">
        <v>-7.1999999999999995E-2</v>
      </c>
      <c r="L11451" s="7">
        <v>-6.0000000000000001E-3</v>
      </c>
      <c r="M11451" s="7">
        <v>0.224</v>
      </c>
      <c r="N11451" s="7">
        <v>0.438</v>
      </c>
      <c r="O11451" s="7">
        <v>0.54400000000000004</v>
      </c>
      <c r="P11451" s="7">
        <v>0.624</v>
      </c>
      <c r="Q11451" s="7">
        <v>0.71</v>
      </c>
    </row>
    <row r="11452" spans="1:17">
      <c r="A11452" s="11">
        <v>43511</v>
      </c>
      <c r="B11452" s="7">
        <v>201902</v>
      </c>
      <c r="C11452" s="7">
        <v>-0.19</v>
      </c>
      <c r="D11452" s="7">
        <v>-0.16900000000000001</v>
      </c>
      <c r="E11452" s="7">
        <v>-0.17399999999999999</v>
      </c>
      <c r="F11452" s="7">
        <v>-0.17399999999999999</v>
      </c>
      <c r="G11452" s="7">
        <v>-0.17</v>
      </c>
      <c r="H11452" s="7">
        <v>-0.17199999999999999</v>
      </c>
      <c r="I11452" s="7">
        <v>-0.17100000000000001</v>
      </c>
      <c r="J11452" s="7">
        <v>-0.14000000000000001</v>
      </c>
      <c r="K11452" s="7">
        <v>-0.08</v>
      </c>
      <c r="L11452" s="7">
        <v>-1.6E-2</v>
      </c>
      <c r="M11452" s="7">
        <v>0.20799999999999999</v>
      </c>
      <c r="N11452" s="7">
        <v>0.42</v>
      </c>
      <c r="O11452" s="7">
        <v>0.52300000000000002</v>
      </c>
      <c r="P11452" s="7">
        <v>0.6</v>
      </c>
      <c r="Q11452" s="7">
        <v>0.68700000000000006</v>
      </c>
    </row>
    <row r="11453" spans="1:17">
      <c r="A11453" s="11">
        <v>43514</v>
      </c>
      <c r="B11453" s="7">
        <v>201902</v>
      </c>
      <c r="C11453" s="7">
        <v>-0.192</v>
      </c>
      <c r="D11453" s="7">
        <v>-0.17599999999999999</v>
      </c>
      <c r="E11453" s="7">
        <v>-0.17799999999999999</v>
      </c>
      <c r="F11453" s="7">
        <v>-0.182</v>
      </c>
      <c r="G11453" s="7">
        <v>-0.17599999999999999</v>
      </c>
      <c r="H11453" s="7">
        <v>-0.17599999999999999</v>
      </c>
      <c r="I11453" s="7">
        <v>-0.17299999999999999</v>
      </c>
      <c r="J11453" s="7">
        <v>-0.14000000000000001</v>
      </c>
      <c r="K11453" s="7">
        <v>-8.1000000000000003E-2</v>
      </c>
      <c r="L11453" s="7">
        <v>-1.6E-2</v>
      </c>
      <c r="M11453" s="7">
        <v>0.20899999999999999</v>
      </c>
      <c r="N11453" s="7">
        <v>0.42199999999999999</v>
      </c>
      <c r="O11453" s="7">
        <v>0.52300000000000002</v>
      </c>
      <c r="P11453" s="7">
        <v>0.6</v>
      </c>
      <c r="Q11453" s="7">
        <v>0.68799999999999994</v>
      </c>
    </row>
    <row r="11454" spans="1:17">
      <c r="A11454" s="11">
        <v>43515</v>
      </c>
      <c r="B11454" s="7">
        <v>201902</v>
      </c>
      <c r="C11454" s="7">
        <v>-0.191</v>
      </c>
      <c r="D11454" s="7">
        <v>-0.183</v>
      </c>
      <c r="E11454" s="7">
        <v>-0.18099999999999999</v>
      </c>
      <c r="F11454" s="7">
        <v>-0.187</v>
      </c>
      <c r="G11454" s="7">
        <v>-0.18099999999999999</v>
      </c>
      <c r="H11454" s="7">
        <v>-0.17799999999999999</v>
      </c>
      <c r="I11454" s="7">
        <v>-0.17699999999999999</v>
      </c>
      <c r="J11454" s="7">
        <v>-0.14499999999999999</v>
      </c>
      <c r="K11454" s="7">
        <v>-8.5000000000000006E-2</v>
      </c>
      <c r="L11454" s="7">
        <v>-2.5999999999999999E-2</v>
      </c>
      <c r="M11454" s="7">
        <v>0.20499999999999999</v>
      </c>
      <c r="N11454" s="7">
        <v>0.41799999999999998</v>
      </c>
      <c r="O11454" s="7">
        <v>0.51800000000000002</v>
      </c>
      <c r="P11454" s="7">
        <v>0.59499999999999997</v>
      </c>
      <c r="Q11454" s="7">
        <v>0.68300000000000005</v>
      </c>
    </row>
    <row r="11455" spans="1:17">
      <c r="A11455" s="11">
        <v>43516</v>
      </c>
      <c r="B11455" s="7">
        <v>201902</v>
      </c>
      <c r="C11455" s="7">
        <v>-0.193</v>
      </c>
      <c r="D11455" s="7">
        <v>-0.182</v>
      </c>
      <c r="E11455" s="7">
        <v>-0.185</v>
      </c>
      <c r="F11455" s="7">
        <v>-0.187</v>
      </c>
      <c r="G11455" s="7">
        <v>-0.18099999999999999</v>
      </c>
      <c r="H11455" s="7">
        <v>-0.17899999999999999</v>
      </c>
      <c r="I11455" s="7">
        <v>-0.17699999999999999</v>
      </c>
      <c r="J11455" s="7">
        <v>-0.14699999999999999</v>
      </c>
      <c r="K11455" s="7">
        <v>-0.09</v>
      </c>
      <c r="L11455" s="7">
        <v>-3.1E-2</v>
      </c>
      <c r="M11455" s="7">
        <v>0.20200000000000001</v>
      </c>
      <c r="N11455" s="7">
        <v>0.41299999999999998</v>
      </c>
      <c r="O11455" s="7">
        <v>0.51200000000000001</v>
      </c>
      <c r="P11455" s="7">
        <v>0.59099999999999997</v>
      </c>
      <c r="Q11455" s="7">
        <v>0.67800000000000005</v>
      </c>
    </row>
    <row r="11456" spans="1:17">
      <c r="A11456" s="11">
        <v>43517</v>
      </c>
      <c r="B11456" s="7">
        <v>201902</v>
      </c>
      <c r="C11456" s="7">
        <v>-0.19400000000000001</v>
      </c>
      <c r="D11456" s="7">
        <v>-0.182</v>
      </c>
      <c r="E11456" s="7">
        <v>-0.185</v>
      </c>
      <c r="F11456" s="7">
        <v>-0.185</v>
      </c>
      <c r="G11456" s="7">
        <v>-0.182</v>
      </c>
      <c r="H11456" s="7">
        <v>-0.17899999999999999</v>
      </c>
      <c r="I11456" s="7">
        <v>-0.17599999999999999</v>
      </c>
      <c r="J11456" s="7">
        <v>-0.14899999999999999</v>
      </c>
      <c r="K11456" s="7">
        <v>-9.2999999999999999E-2</v>
      </c>
      <c r="L11456" s="7">
        <v>-3.6999999999999998E-2</v>
      </c>
      <c r="M11456" s="7">
        <v>0.19700000000000001</v>
      </c>
      <c r="N11456" s="7">
        <v>0.40799999999999997</v>
      </c>
      <c r="O11456" s="7">
        <v>0.504</v>
      </c>
      <c r="P11456" s="7">
        <v>0.57599999999999996</v>
      </c>
      <c r="Q11456" s="7">
        <v>0.66</v>
      </c>
    </row>
    <row r="11457" spans="1:17">
      <c r="A11457" s="11">
        <v>43518</v>
      </c>
      <c r="B11457" s="7">
        <v>201902</v>
      </c>
      <c r="C11457" s="7">
        <v>-0.19500000000000001</v>
      </c>
      <c r="D11457" s="7">
        <v>-0.17799999999999999</v>
      </c>
      <c r="E11457" s="7">
        <v>-0.182</v>
      </c>
      <c r="F11457" s="7">
        <v>-0.185</v>
      </c>
      <c r="G11457" s="7">
        <v>-0.182</v>
      </c>
      <c r="H11457" s="7">
        <v>-0.17799999999999999</v>
      </c>
      <c r="I11457" s="7">
        <v>-0.17599999999999999</v>
      </c>
      <c r="J11457" s="7">
        <v>-0.14899999999999999</v>
      </c>
      <c r="K11457" s="7">
        <v>-9.4E-2</v>
      </c>
      <c r="L11457" s="7">
        <v>-3.6999999999999998E-2</v>
      </c>
      <c r="M11457" s="7">
        <v>0.19700000000000001</v>
      </c>
      <c r="N11457" s="7">
        <v>0.40600000000000003</v>
      </c>
      <c r="O11457" s="7">
        <v>0.50900000000000001</v>
      </c>
      <c r="P11457" s="7">
        <v>0.58599999999999997</v>
      </c>
      <c r="Q11457" s="7">
        <v>0.66900000000000004</v>
      </c>
    </row>
    <row r="11458" spans="1:17">
      <c r="A11458" s="11">
        <v>43521</v>
      </c>
      <c r="B11458" s="7">
        <v>201902</v>
      </c>
      <c r="C11458" s="7">
        <v>-0.187</v>
      </c>
      <c r="D11458" s="7">
        <v>-0.17399999999999999</v>
      </c>
      <c r="E11458" s="7">
        <v>-0.18</v>
      </c>
      <c r="F11458" s="7">
        <v>-0.18099999999999999</v>
      </c>
      <c r="G11458" s="7">
        <v>-0.17599999999999999</v>
      </c>
      <c r="H11458" s="7">
        <v>-0.17299999999999999</v>
      </c>
      <c r="I11458" s="7">
        <v>-0.17199999999999999</v>
      </c>
      <c r="J11458" s="7">
        <v>-0.14299999999999999</v>
      </c>
      <c r="K11458" s="7">
        <v>-8.8999999999999996E-2</v>
      </c>
      <c r="L11458" s="7">
        <v>-0.03</v>
      </c>
      <c r="M11458" s="7">
        <v>0.20300000000000001</v>
      </c>
      <c r="N11458" s="7">
        <v>0.41299999999999998</v>
      </c>
      <c r="O11458" s="7">
        <v>0.51400000000000001</v>
      </c>
      <c r="P11458" s="7">
        <v>0.59099999999999997</v>
      </c>
      <c r="Q11458" s="7">
        <v>0.67400000000000004</v>
      </c>
    </row>
    <row r="11459" spans="1:17">
      <c r="A11459" s="11">
        <v>43522</v>
      </c>
      <c r="B11459" s="7">
        <v>201902</v>
      </c>
      <c r="C11459" s="7">
        <v>-0.17799999999999999</v>
      </c>
      <c r="D11459" s="7">
        <v>-0.16900000000000001</v>
      </c>
      <c r="E11459" s="7">
        <v>-0.17299999999999999</v>
      </c>
      <c r="F11459" s="7">
        <v>-0.17599999999999999</v>
      </c>
      <c r="G11459" s="7">
        <v>-0.17100000000000001</v>
      </c>
      <c r="H11459" s="7">
        <v>-0.17199999999999999</v>
      </c>
      <c r="I11459" s="7">
        <v>-0.17100000000000001</v>
      </c>
      <c r="J11459" s="7">
        <v>-0.13800000000000001</v>
      </c>
      <c r="K11459" s="7">
        <v>-0.08</v>
      </c>
      <c r="L11459" s="7">
        <v>-0.02</v>
      </c>
      <c r="M11459" s="7">
        <v>0.214</v>
      </c>
      <c r="N11459" s="7">
        <v>0.42799999999999999</v>
      </c>
      <c r="O11459" s="7">
        <v>0.53200000000000003</v>
      </c>
      <c r="P11459" s="7">
        <v>0.61</v>
      </c>
      <c r="Q11459" s="7">
        <v>0.69399999999999995</v>
      </c>
    </row>
    <row r="11460" spans="1:17">
      <c r="A11460" s="11">
        <v>43523</v>
      </c>
      <c r="B11460" s="7">
        <v>201902</v>
      </c>
      <c r="C11460" s="7">
        <v>-0.17799999999999999</v>
      </c>
      <c r="D11460" s="7">
        <v>-0.16400000000000001</v>
      </c>
      <c r="E11460" s="7">
        <v>-0.16800000000000001</v>
      </c>
      <c r="F11460" s="7">
        <v>-0.17299999999999999</v>
      </c>
      <c r="G11460" s="7">
        <v>-0.16500000000000001</v>
      </c>
      <c r="H11460" s="7">
        <v>-0.16600000000000001</v>
      </c>
      <c r="I11460" s="7">
        <v>-0.16700000000000001</v>
      </c>
      <c r="J11460" s="7">
        <v>-0.13600000000000001</v>
      </c>
      <c r="K11460" s="7">
        <v>-7.8E-2</v>
      </c>
      <c r="L11460" s="7">
        <v>-1.7999999999999999E-2</v>
      </c>
      <c r="M11460" s="7">
        <v>0.219</v>
      </c>
      <c r="N11460" s="7">
        <v>0.42899999999999999</v>
      </c>
      <c r="O11460" s="7">
        <v>0.53400000000000003</v>
      </c>
      <c r="P11460" s="7">
        <v>0.61499999999999999</v>
      </c>
      <c r="Q11460" s="7">
        <v>0.70099999999999996</v>
      </c>
    </row>
    <row r="11461" spans="1:17">
      <c r="A11461" s="11">
        <v>43524</v>
      </c>
      <c r="B11461" s="7">
        <v>201902</v>
      </c>
      <c r="C11461" s="7">
        <v>-0.159</v>
      </c>
      <c r="D11461" s="7">
        <v>-0.154</v>
      </c>
      <c r="E11461" s="7">
        <v>-0.16400000000000001</v>
      </c>
      <c r="F11461" s="7">
        <v>-0.16800000000000001</v>
      </c>
      <c r="G11461" s="7">
        <v>-0.158</v>
      </c>
      <c r="H11461" s="7">
        <v>-0.16200000000000001</v>
      </c>
      <c r="I11461" s="7">
        <v>-0.161</v>
      </c>
      <c r="J11461" s="7">
        <v>-0.13300000000000001</v>
      </c>
      <c r="K11461" s="7">
        <v>-7.8E-2</v>
      </c>
      <c r="L11461" s="7">
        <v>-1.9E-2</v>
      </c>
      <c r="M11461" s="7">
        <v>0.219</v>
      </c>
      <c r="N11461" s="7">
        <v>0.42799999999999999</v>
      </c>
      <c r="O11461" s="7">
        <v>0.52900000000000003</v>
      </c>
      <c r="P11461" s="7">
        <v>0.61</v>
      </c>
      <c r="Q11461" s="7">
        <v>0.69699999999999995</v>
      </c>
    </row>
    <row r="11462" spans="1:17">
      <c r="A11462" s="11">
        <v>43525</v>
      </c>
      <c r="B11462" s="7">
        <v>201903</v>
      </c>
      <c r="C11462" s="7">
        <v>-0.16</v>
      </c>
      <c r="D11462" s="7">
        <v>-0.15</v>
      </c>
      <c r="E11462" s="7">
        <v>-0.158</v>
      </c>
      <c r="F11462" s="7">
        <v>-0.16500000000000001</v>
      </c>
      <c r="G11462" s="7">
        <v>-0.154</v>
      </c>
      <c r="H11462" s="7">
        <v>-0.154</v>
      </c>
      <c r="I11462" s="7">
        <v>-0.151</v>
      </c>
      <c r="J11462" s="7">
        <v>-0.122</v>
      </c>
      <c r="K11462" s="7">
        <v>-6.5000000000000002E-2</v>
      </c>
      <c r="L11462" s="7">
        <v>-4.0000000000000001E-3</v>
      </c>
      <c r="M11462" s="7">
        <v>0.23</v>
      </c>
      <c r="N11462" s="7">
        <v>0.439</v>
      </c>
      <c r="O11462" s="7">
        <v>0.54500000000000004</v>
      </c>
      <c r="P11462" s="7">
        <v>0.628</v>
      </c>
      <c r="Q11462" s="7">
        <v>0.71899999999999997</v>
      </c>
    </row>
    <row r="11463" spans="1:17">
      <c r="A11463" s="11">
        <v>43528</v>
      </c>
      <c r="B11463" s="7">
        <v>201903</v>
      </c>
      <c r="C11463" s="7">
        <v>-0.152</v>
      </c>
      <c r="D11463" s="7">
        <v>-0.14599999999999999</v>
      </c>
      <c r="E11463" s="7">
        <v>-0.152</v>
      </c>
      <c r="F11463" s="7">
        <v>-0.159</v>
      </c>
      <c r="G11463" s="7">
        <v>-0.14899999999999999</v>
      </c>
      <c r="H11463" s="7">
        <v>-0.14699999999999999</v>
      </c>
      <c r="I11463" s="7">
        <v>-0.14000000000000001</v>
      </c>
      <c r="J11463" s="7">
        <v>-0.112</v>
      </c>
      <c r="K11463" s="7">
        <v>-5.3999999999999999E-2</v>
      </c>
      <c r="L11463" s="7">
        <v>7.0000000000000001E-3</v>
      </c>
      <c r="M11463" s="7">
        <v>0.24299999999999999</v>
      </c>
      <c r="N11463" s="7">
        <v>0.45400000000000001</v>
      </c>
      <c r="O11463" s="7">
        <v>0.56100000000000005</v>
      </c>
      <c r="P11463" s="7">
        <v>0.64300000000000002</v>
      </c>
      <c r="Q11463" s="7">
        <v>0.73699999999999999</v>
      </c>
    </row>
    <row r="11464" spans="1:17">
      <c r="A11464" s="11">
        <v>43529</v>
      </c>
      <c r="B11464" s="7">
        <v>201903</v>
      </c>
      <c r="C11464" s="7">
        <v>-0.14199999999999999</v>
      </c>
      <c r="D11464" s="7">
        <v>-0.14099999999999999</v>
      </c>
      <c r="E11464" s="7">
        <v>-0.14799999999999999</v>
      </c>
      <c r="F11464" s="7">
        <v>-0.154</v>
      </c>
      <c r="G11464" s="7">
        <v>-0.14399999999999999</v>
      </c>
      <c r="H11464" s="7">
        <v>-0.14499999999999999</v>
      </c>
      <c r="I11464" s="7">
        <v>-0.14000000000000001</v>
      </c>
      <c r="J11464" s="7">
        <v>-0.107</v>
      </c>
      <c r="K11464" s="7">
        <v>-0.05</v>
      </c>
      <c r="L11464" s="7">
        <v>1.0999999999999999E-2</v>
      </c>
      <c r="M11464" s="7">
        <v>0.247</v>
      </c>
      <c r="N11464" s="7">
        <v>0.45900000000000002</v>
      </c>
      <c r="O11464" s="7">
        <v>0.56599999999999995</v>
      </c>
      <c r="P11464" s="7">
        <v>0.64700000000000002</v>
      </c>
      <c r="Q11464" s="7">
        <v>0.73699999999999999</v>
      </c>
    </row>
    <row r="11465" spans="1:17">
      <c r="A11465" s="11">
        <v>43530</v>
      </c>
      <c r="B11465" s="7">
        <v>201903</v>
      </c>
      <c r="C11465" s="7">
        <v>-0.14299999999999999</v>
      </c>
      <c r="D11465" s="7">
        <v>-0.14599999999999999</v>
      </c>
      <c r="E11465" s="7">
        <v>-0.152</v>
      </c>
      <c r="F11465" s="7">
        <v>-0.159</v>
      </c>
      <c r="G11465" s="7">
        <v>-0.151</v>
      </c>
      <c r="H11465" s="7">
        <v>-0.152</v>
      </c>
      <c r="I11465" s="7">
        <v>-0.15</v>
      </c>
      <c r="J11465" s="7">
        <v>-0.11700000000000001</v>
      </c>
      <c r="K11465" s="7">
        <v>-6.2E-2</v>
      </c>
      <c r="L11465" s="7">
        <v>1E-3</v>
      </c>
      <c r="M11465" s="7">
        <v>0.23699999999999999</v>
      </c>
      <c r="N11465" s="7">
        <v>0.44800000000000001</v>
      </c>
      <c r="O11465" s="7">
        <v>0.55600000000000005</v>
      </c>
      <c r="P11465" s="7">
        <v>0.63300000000000001</v>
      </c>
      <c r="Q11465" s="7">
        <v>0.72399999999999998</v>
      </c>
    </row>
    <row r="11466" spans="1:17">
      <c r="A11466" s="11">
        <v>43531</v>
      </c>
      <c r="B11466" s="7">
        <v>201903</v>
      </c>
      <c r="C11466" s="7">
        <v>-0.14399999999999999</v>
      </c>
      <c r="D11466" s="7">
        <v>-0.14699999999999999</v>
      </c>
      <c r="E11466" s="7">
        <v>-0.152</v>
      </c>
      <c r="F11466" s="7">
        <v>-0.159</v>
      </c>
      <c r="G11466" s="7">
        <v>-0.151</v>
      </c>
      <c r="H11466" s="7">
        <v>-0.151</v>
      </c>
      <c r="I11466" s="7">
        <v>-0.15</v>
      </c>
      <c r="J11466" s="7">
        <v>-0.122</v>
      </c>
      <c r="K11466" s="7">
        <v>-6.7000000000000004E-2</v>
      </c>
      <c r="L11466" s="7">
        <v>-4.0000000000000001E-3</v>
      </c>
      <c r="M11466" s="7">
        <v>0.23</v>
      </c>
      <c r="N11466" s="7">
        <v>0.435</v>
      </c>
      <c r="O11466" s="7">
        <v>0.54</v>
      </c>
      <c r="P11466" s="7">
        <v>0.624</v>
      </c>
      <c r="Q11466" s="7">
        <v>0.71</v>
      </c>
    </row>
    <row r="11467" spans="1:17">
      <c r="A11467" s="11">
        <v>43532</v>
      </c>
      <c r="B11467" s="7">
        <v>201903</v>
      </c>
      <c r="C11467" s="7">
        <v>-0.14399999999999999</v>
      </c>
      <c r="D11467" s="7">
        <v>-0.14699999999999999</v>
      </c>
      <c r="E11467" s="7">
        <v>-0.156</v>
      </c>
      <c r="F11467" s="7">
        <v>-0.16400000000000001</v>
      </c>
      <c r="G11467" s="7">
        <v>-0.154</v>
      </c>
      <c r="H11467" s="7">
        <v>-0.16200000000000001</v>
      </c>
      <c r="I11467" s="7">
        <v>-0.16600000000000001</v>
      </c>
      <c r="J11467" s="7">
        <v>-0.14099999999999999</v>
      </c>
      <c r="K11467" s="7">
        <v>-8.6999999999999994E-2</v>
      </c>
      <c r="L11467" s="7">
        <v>-2.8000000000000001E-2</v>
      </c>
      <c r="M11467" s="7">
        <v>0.20300000000000001</v>
      </c>
      <c r="N11467" s="7">
        <v>0.40500000000000003</v>
      </c>
      <c r="O11467" s="7">
        <v>0.50800000000000001</v>
      </c>
      <c r="P11467" s="7">
        <v>0.59099999999999997</v>
      </c>
      <c r="Q11467" s="7">
        <v>0.67400000000000004</v>
      </c>
    </row>
    <row r="11468" spans="1:17">
      <c r="A11468" s="11">
        <v>43535</v>
      </c>
      <c r="B11468" s="7">
        <v>201903</v>
      </c>
      <c r="C11468" s="7">
        <v>-0.14499999999999999</v>
      </c>
      <c r="D11468" s="7">
        <v>-0.14699999999999999</v>
      </c>
      <c r="E11468" s="7">
        <v>-0.16</v>
      </c>
      <c r="F11468" s="7">
        <v>-0.16500000000000001</v>
      </c>
      <c r="G11468" s="7">
        <v>-0.158</v>
      </c>
      <c r="H11468" s="7">
        <v>-0.161</v>
      </c>
      <c r="I11468" s="7">
        <v>-0.16200000000000001</v>
      </c>
      <c r="J11468" s="7">
        <v>-0.14099999999999999</v>
      </c>
      <c r="K11468" s="7">
        <v>-8.6999999999999994E-2</v>
      </c>
      <c r="L11468" s="7">
        <v>-0.03</v>
      </c>
      <c r="M11468" s="7">
        <v>0.20499999999999999</v>
      </c>
      <c r="N11468" s="7">
        <v>0.40500000000000003</v>
      </c>
      <c r="O11468" s="7">
        <v>0.505</v>
      </c>
      <c r="P11468" s="7">
        <v>0.59099999999999997</v>
      </c>
      <c r="Q11468" s="7">
        <v>0.67500000000000004</v>
      </c>
    </row>
    <row r="11469" spans="1:17">
      <c r="A11469" s="11">
        <v>43536</v>
      </c>
      <c r="B11469" s="7">
        <v>201903</v>
      </c>
      <c r="C11469" s="7">
        <v>-0.14699999999999999</v>
      </c>
      <c r="D11469" s="7">
        <v>-0.153</v>
      </c>
      <c r="E11469" s="7">
        <v>-0.16300000000000001</v>
      </c>
      <c r="F11469" s="7">
        <v>-0.16800000000000001</v>
      </c>
      <c r="G11469" s="7">
        <v>-0.16</v>
      </c>
      <c r="H11469" s="7">
        <v>-0.16600000000000001</v>
      </c>
      <c r="I11469" s="7">
        <v>-0.16600000000000001</v>
      </c>
      <c r="J11469" s="7">
        <v>-0.14099999999999999</v>
      </c>
      <c r="K11469" s="7">
        <v>-8.5999999999999993E-2</v>
      </c>
      <c r="L11469" s="7">
        <v>-2.5000000000000001E-2</v>
      </c>
      <c r="M11469" s="7">
        <v>0.21099999999999999</v>
      </c>
      <c r="N11469" s="7">
        <v>0.41499999999999998</v>
      </c>
      <c r="O11469" s="7">
        <v>0.51300000000000001</v>
      </c>
      <c r="P11469" s="7">
        <v>0.59799999999999998</v>
      </c>
      <c r="Q11469" s="7">
        <v>0.67900000000000005</v>
      </c>
    </row>
    <row r="11470" spans="1:17">
      <c r="A11470" s="11">
        <v>43537</v>
      </c>
      <c r="B11470" s="7">
        <v>201903</v>
      </c>
      <c r="C11470" s="7">
        <v>-0.157</v>
      </c>
      <c r="D11470" s="7">
        <v>-0.158</v>
      </c>
      <c r="E11470" s="7">
        <v>-0.16700000000000001</v>
      </c>
      <c r="F11470" s="7">
        <v>-0.17499999999999999</v>
      </c>
      <c r="G11470" s="7">
        <v>-0.17</v>
      </c>
      <c r="H11470" s="7">
        <v>-0.17599999999999999</v>
      </c>
      <c r="I11470" s="7">
        <v>-0.17599999999999999</v>
      </c>
      <c r="J11470" s="7">
        <v>-0.151</v>
      </c>
      <c r="K11470" s="7">
        <v>-9.7000000000000003E-2</v>
      </c>
      <c r="L11470" s="7">
        <v>-0.04</v>
      </c>
      <c r="M11470" s="7">
        <v>0.19500000000000001</v>
      </c>
      <c r="N11470" s="7">
        <v>0.40100000000000002</v>
      </c>
      <c r="O11470" s="7">
        <v>0.498</v>
      </c>
      <c r="P11470" s="7">
        <v>0.58199999999999996</v>
      </c>
      <c r="Q11470" s="7">
        <v>0.65600000000000003</v>
      </c>
    </row>
    <row r="11471" spans="1:17">
      <c r="A11471" s="11">
        <v>43538</v>
      </c>
      <c r="B11471" s="7">
        <v>201903</v>
      </c>
      <c r="C11471" s="7">
        <v>-0.158</v>
      </c>
      <c r="D11471" s="7">
        <v>-0.16300000000000001</v>
      </c>
      <c r="E11471" s="7">
        <v>-0.16800000000000001</v>
      </c>
      <c r="F11471" s="7">
        <v>-0.17499999999999999</v>
      </c>
      <c r="G11471" s="7">
        <v>-0.17</v>
      </c>
      <c r="H11471" s="7">
        <v>-0.17699999999999999</v>
      </c>
      <c r="I11471" s="7">
        <v>-0.17599999999999999</v>
      </c>
      <c r="J11471" s="7">
        <v>-0.151</v>
      </c>
      <c r="K11471" s="7">
        <v>-9.6000000000000002E-2</v>
      </c>
      <c r="L11471" s="7">
        <v>-3.3000000000000002E-2</v>
      </c>
      <c r="M11471" s="7">
        <v>0.19500000000000001</v>
      </c>
      <c r="N11471" s="7">
        <v>0.40200000000000002</v>
      </c>
      <c r="O11471" s="7">
        <v>0.498</v>
      </c>
      <c r="P11471" s="7">
        <v>0.57699999999999996</v>
      </c>
      <c r="Q11471" s="7">
        <v>0.65200000000000002</v>
      </c>
    </row>
    <row r="11472" spans="1:17">
      <c r="A11472" s="11">
        <v>43539</v>
      </c>
      <c r="B11472" s="7">
        <v>201903</v>
      </c>
      <c r="C11472" s="7">
        <v>-0.16</v>
      </c>
      <c r="D11472" s="7">
        <v>-0.16500000000000001</v>
      </c>
      <c r="E11472" s="7">
        <v>-0.16800000000000001</v>
      </c>
      <c r="F11472" s="7">
        <v>-0.17499999999999999</v>
      </c>
      <c r="G11472" s="7">
        <v>-0.17100000000000001</v>
      </c>
      <c r="H11472" s="7">
        <v>-0.17699999999999999</v>
      </c>
      <c r="I11472" s="7">
        <v>-0.17100000000000001</v>
      </c>
      <c r="J11472" s="7">
        <v>-0.14599999999999999</v>
      </c>
      <c r="K11472" s="7">
        <v>-9.0999999999999998E-2</v>
      </c>
      <c r="L11472" s="7">
        <v>-2.8000000000000001E-2</v>
      </c>
      <c r="M11472" s="7">
        <v>0.20100000000000001</v>
      </c>
      <c r="N11472" s="7">
        <v>0.40699999999999997</v>
      </c>
      <c r="O11472" s="7">
        <v>0.503</v>
      </c>
      <c r="P11472" s="7">
        <v>0.58199999999999996</v>
      </c>
      <c r="Q11472" s="7">
        <v>0.65600000000000003</v>
      </c>
    </row>
    <row r="11473" spans="1:17">
      <c r="A11473" s="11">
        <v>43542</v>
      </c>
      <c r="B11473" s="7">
        <v>201903</v>
      </c>
      <c r="C11473" s="7">
        <v>-0.161</v>
      </c>
      <c r="D11473" s="7">
        <v>-0.161</v>
      </c>
      <c r="E11473" s="7">
        <v>-0.16900000000000001</v>
      </c>
      <c r="F11473" s="7">
        <v>-0.17299999999999999</v>
      </c>
      <c r="G11473" s="7">
        <v>-0.17100000000000001</v>
      </c>
      <c r="H11473" s="7">
        <v>-0.17599999999999999</v>
      </c>
      <c r="I11473" s="7">
        <v>-0.17100000000000001</v>
      </c>
      <c r="J11473" s="7">
        <v>-0.14599999999999999</v>
      </c>
      <c r="K11473" s="7">
        <v>-0.09</v>
      </c>
      <c r="L11473" s="7">
        <v>-2.8000000000000001E-2</v>
      </c>
      <c r="M11473" s="7">
        <v>0.20100000000000001</v>
      </c>
      <c r="N11473" s="7">
        <v>0.40699999999999997</v>
      </c>
      <c r="O11473" s="7">
        <v>0.50700000000000001</v>
      </c>
      <c r="P11473" s="7">
        <v>0.58699999999999997</v>
      </c>
      <c r="Q11473" s="7">
        <v>0.66100000000000003</v>
      </c>
    </row>
    <row r="11474" spans="1:17">
      <c r="A11474" s="11">
        <v>43543</v>
      </c>
      <c r="B11474" s="7">
        <v>201903</v>
      </c>
      <c r="C11474" s="7">
        <v>-0.16200000000000001</v>
      </c>
      <c r="D11474" s="7">
        <v>-0.161</v>
      </c>
      <c r="E11474" s="7">
        <v>-0.16900000000000001</v>
      </c>
      <c r="F11474" s="7">
        <v>-0.17399999999999999</v>
      </c>
      <c r="G11474" s="7">
        <v>-0.17100000000000001</v>
      </c>
      <c r="H11474" s="7">
        <v>-0.17599999999999999</v>
      </c>
      <c r="I11474" s="7">
        <v>-0.17899999999999999</v>
      </c>
      <c r="J11474" s="7">
        <v>-0.151</v>
      </c>
      <c r="K11474" s="7">
        <v>-9.6000000000000002E-2</v>
      </c>
      <c r="L11474" s="7">
        <v>-3.6999999999999998E-2</v>
      </c>
      <c r="M11474" s="7">
        <v>0.19</v>
      </c>
      <c r="N11474" s="7">
        <v>0.39300000000000002</v>
      </c>
      <c r="O11474" s="7">
        <v>0.49099999999999999</v>
      </c>
      <c r="P11474" s="7">
        <v>0.56699999999999995</v>
      </c>
      <c r="Q11474" s="7">
        <v>0.63800000000000001</v>
      </c>
    </row>
    <row r="11475" spans="1:17">
      <c r="A11475" s="11">
        <v>43544</v>
      </c>
      <c r="B11475" s="7">
        <v>201903</v>
      </c>
      <c r="C11475" s="7">
        <v>-0.16300000000000001</v>
      </c>
      <c r="D11475" s="7">
        <v>-0.16200000000000001</v>
      </c>
      <c r="E11475" s="7">
        <v>-0.16900000000000001</v>
      </c>
      <c r="F11475" s="7">
        <v>-0.17399999999999999</v>
      </c>
      <c r="G11475" s="7">
        <v>-0.17</v>
      </c>
      <c r="H11475" s="7">
        <v>-0.17199999999999999</v>
      </c>
      <c r="I11475" s="7">
        <v>-0.17100000000000001</v>
      </c>
      <c r="J11475" s="7">
        <v>-0.14599999999999999</v>
      </c>
      <c r="K11475" s="7">
        <v>-8.8999999999999996E-2</v>
      </c>
      <c r="L11475" s="7">
        <v>-2.7E-2</v>
      </c>
      <c r="M11475" s="7">
        <v>0.19900000000000001</v>
      </c>
      <c r="N11475" s="7">
        <v>0.40300000000000002</v>
      </c>
      <c r="O11475" s="7">
        <v>0.503</v>
      </c>
      <c r="P11475" s="7">
        <v>0.57699999999999996</v>
      </c>
      <c r="Q11475" s="7">
        <v>0.65100000000000002</v>
      </c>
    </row>
    <row r="11476" spans="1:17">
      <c r="A11476" s="11">
        <v>43546</v>
      </c>
      <c r="B11476" s="7">
        <v>201903</v>
      </c>
      <c r="C11476" s="7">
        <v>-0.184</v>
      </c>
      <c r="D11476" s="7">
        <v>-0.17799999999999999</v>
      </c>
      <c r="E11476" s="7">
        <v>-0.186</v>
      </c>
      <c r="F11476" s="7">
        <v>-0.19400000000000001</v>
      </c>
      <c r="G11476" s="7">
        <v>-0.188</v>
      </c>
      <c r="H11476" s="7">
        <v>-0.192</v>
      </c>
      <c r="I11476" s="7">
        <v>-0.19700000000000001</v>
      </c>
      <c r="J11476" s="7">
        <v>-0.17499999999999999</v>
      </c>
      <c r="K11476" s="7">
        <v>-0.121</v>
      </c>
      <c r="L11476" s="7">
        <v>-6.0999999999999999E-2</v>
      </c>
      <c r="M11476" s="7">
        <v>0.16400000000000001</v>
      </c>
      <c r="N11476" s="7">
        <v>0.36299999999999999</v>
      </c>
      <c r="O11476" s="7">
        <v>0.46</v>
      </c>
      <c r="P11476" s="7">
        <v>0.53500000000000003</v>
      </c>
      <c r="Q11476" s="7">
        <v>0.61</v>
      </c>
    </row>
    <row r="11477" spans="1:17">
      <c r="A11477" s="11">
        <v>43549</v>
      </c>
      <c r="B11477" s="7">
        <v>201903</v>
      </c>
      <c r="C11477" s="7">
        <v>-0.188</v>
      </c>
      <c r="D11477" s="7">
        <v>-0.182</v>
      </c>
      <c r="E11477" s="7">
        <v>-0.19400000000000001</v>
      </c>
      <c r="F11477" s="7">
        <v>-0.20200000000000001</v>
      </c>
      <c r="G11477" s="7">
        <v>-0.19400000000000001</v>
      </c>
      <c r="H11477" s="7">
        <v>-0.20100000000000001</v>
      </c>
      <c r="I11477" s="7">
        <v>-0.20499999999999999</v>
      </c>
      <c r="J11477" s="7">
        <v>-0.185</v>
      </c>
      <c r="K11477" s="7">
        <v>-0.13400000000000001</v>
      </c>
      <c r="L11477" s="7">
        <v>-7.5999999999999998E-2</v>
      </c>
      <c r="M11477" s="7">
        <v>0.14699999999999999</v>
      </c>
      <c r="N11477" s="7">
        <v>0.34799999999999998</v>
      </c>
      <c r="O11477" s="7">
        <v>0.44400000000000001</v>
      </c>
      <c r="P11477" s="7">
        <v>0.51700000000000002</v>
      </c>
      <c r="Q11477" s="7">
        <v>0.59199999999999997</v>
      </c>
    </row>
    <row r="11478" spans="1:17">
      <c r="A11478" s="11">
        <v>43550</v>
      </c>
      <c r="B11478" s="7">
        <v>201903</v>
      </c>
      <c r="C11478" s="7">
        <v>-0.17699999999999999</v>
      </c>
      <c r="D11478" s="7">
        <v>-0.16900000000000001</v>
      </c>
      <c r="E11478" s="7">
        <v>-0.17699999999999999</v>
      </c>
      <c r="F11478" s="7">
        <v>-0.19</v>
      </c>
      <c r="G11478" s="7">
        <v>-0.17699999999999999</v>
      </c>
      <c r="H11478" s="7">
        <v>-0.182</v>
      </c>
      <c r="I11478" s="7">
        <v>-0.186</v>
      </c>
      <c r="J11478" s="7">
        <v>-0.16600000000000001</v>
      </c>
      <c r="K11478" s="7">
        <v>-0.115</v>
      </c>
      <c r="L11478" s="7">
        <v>-5.6000000000000001E-2</v>
      </c>
      <c r="M11478" s="7">
        <v>0.16900000000000001</v>
      </c>
      <c r="N11478" s="7">
        <v>0.374</v>
      </c>
      <c r="O11478" s="7">
        <v>0.47099999999999997</v>
      </c>
      <c r="P11478" s="7">
        <v>0.55000000000000004</v>
      </c>
      <c r="Q11478" s="7">
        <v>0.624</v>
      </c>
    </row>
    <row r="11479" spans="1:17">
      <c r="A11479" s="11">
        <v>43551</v>
      </c>
      <c r="B11479" s="7">
        <v>201903</v>
      </c>
      <c r="C11479" s="7">
        <v>-0.17699999999999999</v>
      </c>
      <c r="D11479" s="7">
        <v>-0.17</v>
      </c>
      <c r="E11479" s="7">
        <v>-0.17799999999999999</v>
      </c>
      <c r="F11479" s="7">
        <v>-0.19</v>
      </c>
      <c r="G11479" s="7">
        <v>-0.17799999999999999</v>
      </c>
      <c r="H11479" s="7">
        <v>-0.187</v>
      </c>
      <c r="I11479" s="7">
        <v>-0.191</v>
      </c>
      <c r="J11479" s="7">
        <v>-0.16700000000000001</v>
      </c>
      <c r="K11479" s="7">
        <v>-0.11600000000000001</v>
      </c>
      <c r="L11479" s="7">
        <v>-5.6000000000000001E-2</v>
      </c>
      <c r="M11479" s="7">
        <v>0.16900000000000001</v>
      </c>
      <c r="N11479" s="7">
        <v>0.374</v>
      </c>
      <c r="O11479" s="7">
        <v>0.47099999999999997</v>
      </c>
      <c r="P11479" s="7">
        <v>0.54500000000000004</v>
      </c>
      <c r="Q11479" s="7">
        <v>0.62</v>
      </c>
    </row>
    <row r="11480" spans="1:17">
      <c r="A11480" s="11">
        <v>43552</v>
      </c>
      <c r="B11480" s="7">
        <v>201903</v>
      </c>
      <c r="C11480" s="7">
        <v>-0.17799999999999999</v>
      </c>
      <c r="D11480" s="7">
        <v>-0.17799999999999999</v>
      </c>
      <c r="E11480" s="7">
        <v>-0.188</v>
      </c>
      <c r="F11480" s="7">
        <v>-0.20499999999999999</v>
      </c>
      <c r="G11480" s="7">
        <v>-0.19900000000000001</v>
      </c>
      <c r="H11480" s="7">
        <v>-0.20799999999999999</v>
      </c>
      <c r="I11480" s="7">
        <v>-0.217</v>
      </c>
      <c r="J11480" s="7">
        <v>-0.19600000000000001</v>
      </c>
      <c r="K11480" s="7">
        <v>-0.14399999999999999</v>
      </c>
      <c r="L11480" s="7">
        <v>-8.5999999999999993E-2</v>
      </c>
      <c r="M11480" s="7">
        <v>0.13700000000000001</v>
      </c>
      <c r="N11480" s="7">
        <v>0.33900000000000002</v>
      </c>
      <c r="O11480" s="7">
        <v>0.432</v>
      </c>
      <c r="P11480" s="7">
        <v>0.50700000000000001</v>
      </c>
      <c r="Q11480" s="7">
        <v>0.57799999999999996</v>
      </c>
    </row>
    <row r="11481" spans="1:17">
      <c r="A11481" s="11">
        <v>43553</v>
      </c>
      <c r="B11481" s="7">
        <v>201903</v>
      </c>
      <c r="C11481" s="7">
        <v>-0.17799999999999999</v>
      </c>
      <c r="D11481" s="7">
        <v>-0.183</v>
      </c>
      <c r="E11481" s="7">
        <v>-0.19500000000000001</v>
      </c>
      <c r="F11481" s="7">
        <v>-0.21099999999999999</v>
      </c>
      <c r="G11481" s="7">
        <v>-0.20200000000000001</v>
      </c>
      <c r="H11481" s="7">
        <v>-0.20699999999999999</v>
      </c>
      <c r="I11481" s="7">
        <v>-0.21299999999999999</v>
      </c>
      <c r="J11481" s="7">
        <v>-0.19500000000000001</v>
      </c>
      <c r="K11481" s="7">
        <v>-0.14299999999999999</v>
      </c>
      <c r="L11481" s="7">
        <v>-8.2000000000000003E-2</v>
      </c>
      <c r="M11481" s="7">
        <v>0.14299999999999999</v>
      </c>
      <c r="N11481" s="7">
        <v>0.34399999999999997</v>
      </c>
      <c r="O11481" s="7">
        <v>0.439</v>
      </c>
      <c r="P11481" s="7">
        <v>0.51300000000000001</v>
      </c>
      <c r="Q11481" s="7">
        <v>0.58199999999999996</v>
      </c>
    </row>
    <row r="11482" spans="1:17">
      <c r="A11482" s="11">
        <v>43556</v>
      </c>
      <c r="B11482" s="7">
        <v>201904</v>
      </c>
      <c r="C11482" s="7">
        <v>-0.17100000000000001</v>
      </c>
      <c r="D11482" s="7">
        <v>-0.17399999999999999</v>
      </c>
      <c r="E11482" s="7">
        <v>-0.186</v>
      </c>
      <c r="F11482" s="7">
        <v>-0.19900000000000001</v>
      </c>
      <c r="G11482" s="7">
        <v>-0.193</v>
      </c>
      <c r="H11482" s="7">
        <v>-0.19800000000000001</v>
      </c>
      <c r="I11482" s="7">
        <v>-0.20100000000000001</v>
      </c>
      <c r="J11482" s="7">
        <v>-0.18</v>
      </c>
      <c r="K11482" s="7">
        <v>-0.128</v>
      </c>
      <c r="L11482" s="7">
        <v>-7.0000000000000007E-2</v>
      </c>
      <c r="M11482" s="7">
        <v>0.16500000000000001</v>
      </c>
      <c r="N11482" s="7">
        <v>0.35899999999999999</v>
      </c>
      <c r="O11482" s="7">
        <v>0.45500000000000002</v>
      </c>
      <c r="P11482" s="7">
        <v>0.53200000000000003</v>
      </c>
      <c r="Q11482" s="7">
        <v>0.60099999999999998</v>
      </c>
    </row>
    <row r="11483" spans="1:17">
      <c r="A11483" s="11">
        <v>43557</v>
      </c>
      <c r="B11483" s="7">
        <v>201904</v>
      </c>
      <c r="C11483" s="7">
        <v>-0.156</v>
      </c>
      <c r="D11483" s="7">
        <v>-0.16</v>
      </c>
      <c r="E11483" s="7">
        <v>-0.16900000000000001</v>
      </c>
      <c r="F11483" s="7">
        <v>-0.17899999999999999</v>
      </c>
      <c r="G11483" s="7">
        <v>-0.17199999999999999</v>
      </c>
      <c r="H11483" s="7">
        <v>-0.17799999999999999</v>
      </c>
      <c r="I11483" s="7">
        <v>-0.18099999999999999</v>
      </c>
      <c r="J11483" s="7">
        <v>-0.159</v>
      </c>
      <c r="K11483" s="7">
        <v>-0.11</v>
      </c>
      <c r="L11483" s="7">
        <v>-5.2999999999999999E-2</v>
      </c>
      <c r="M11483" s="7">
        <v>0.17599999999999999</v>
      </c>
      <c r="N11483" s="7">
        <v>0.36799999999999999</v>
      </c>
      <c r="O11483" s="7">
        <v>0.46200000000000002</v>
      </c>
      <c r="P11483" s="7">
        <v>0.53300000000000003</v>
      </c>
      <c r="Q11483" s="7">
        <v>0.59099999999999997</v>
      </c>
    </row>
    <row r="11484" spans="1:17">
      <c r="A11484" s="11">
        <v>43558</v>
      </c>
      <c r="B11484" s="7">
        <v>201904</v>
      </c>
      <c r="C11484" s="7">
        <v>-0.152</v>
      </c>
      <c r="D11484" s="7">
        <v>-0.16</v>
      </c>
      <c r="E11484" s="7">
        <v>-0.16700000000000001</v>
      </c>
      <c r="F11484" s="7">
        <v>-0.17699999999999999</v>
      </c>
      <c r="G11484" s="7">
        <v>-0.17199999999999999</v>
      </c>
      <c r="H11484" s="7">
        <v>-0.17599999999999999</v>
      </c>
      <c r="I11484" s="7">
        <v>-0.17499999999999999</v>
      </c>
      <c r="J11484" s="7">
        <v>-0.159</v>
      </c>
      <c r="K11484" s="7">
        <v>-0.109</v>
      </c>
      <c r="L11484" s="7">
        <v>-5.2999999999999999E-2</v>
      </c>
      <c r="M11484" s="7">
        <v>0.17</v>
      </c>
      <c r="N11484" s="7">
        <v>0.36899999999999999</v>
      </c>
      <c r="O11484" s="7">
        <v>0.45900000000000002</v>
      </c>
      <c r="P11484" s="7">
        <v>0.53</v>
      </c>
      <c r="Q11484" s="7">
        <v>0.57799999999999996</v>
      </c>
    </row>
    <row r="11485" spans="1:17">
      <c r="A11485" s="11">
        <v>43559</v>
      </c>
      <c r="B11485" s="7">
        <v>201904</v>
      </c>
      <c r="C11485" s="7">
        <v>-0.153</v>
      </c>
      <c r="D11485" s="7">
        <v>-0.156</v>
      </c>
      <c r="E11485" s="7">
        <v>-0.16300000000000001</v>
      </c>
      <c r="F11485" s="7">
        <v>-0.17199999999999999</v>
      </c>
      <c r="G11485" s="7">
        <v>-0.16600000000000001</v>
      </c>
      <c r="H11485" s="7">
        <v>-0.16800000000000001</v>
      </c>
      <c r="I11485" s="7">
        <v>-0.16600000000000001</v>
      </c>
      <c r="J11485" s="7">
        <v>-0.14899999999999999</v>
      </c>
      <c r="K11485" s="7">
        <v>-9.7000000000000003E-2</v>
      </c>
      <c r="L11485" s="7">
        <v>-4.1000000000000002E-2</v>
      </c>
      <c r="M11485" s="7">
        <v>0.18099999999999999</v>
      </c>
      <c r="N11485" s="7">
        <v>0.374</v>
      </c>
      <c r="O11485" s="7">
        <v>0.46600000000000003</v>
      </c>
      <c r="P11485" s="7">
        <v>0.52900000000000003</v>
      </c>
      <c r="Q11485" s="7">
        <v>0.57799999999999996</v>
      </c>
    </row>
    <row r="11486" spans="1:17">
      <c r="A11486" s="11">
        <v>43560</v>
      </c>
      <c r="B11486" s="7">
        <v>201904</v>
      </c>
      <c r="C11486" s="7">
        <v>-0.153</v>
      </c>
      <c r="D11486" s="7">
        <v>-0.156</v>
      </c>
      <c r="E11486" s="7">
        <v>-0.159</v>
      </c>
      <c r="F11486" s="7">
        <v>-0.16500000000000001</v>
      </c>
      <c r="G11486" s="7">
        <v>-0.158</v>
      </c>
      <c r="H11486" s="7">
        <v>-0.161</v>
      </c>
      <c r="I11486" s="7">
        <v>-0.16</v>
      </c>
      <c r="J11486" s="7">
        <v>-0.13900000000000001</v>
      </c>
      <c r="K11486" s="7">
        <v>-8.7999999999999995E-2</v>
      </c>
      <c r="L11486" s="7">
        <v>-3.2000000000000001E-2</v>
      </c>
      <c r="M11486" s="7">
        <v>0.192</v>
      </c>
      <c r="N11486" s="7">
        <v>0.38500000000000001</v>
      </c>
      <c r="O11486" s="7">
        <v>0.47599999999999998</v>
      </c>
      <c r="P11486" s="7">
        <v>0.54200000000000004</v>
      </c>
      <c r="Q11486" s="7">
        <v>0.59199999999999997</v>
      </c>
    </row>
    <row r="11487" spans="1:17">
      <c r="A11487" s="11">
        <v>43563</v>
      </c>
      <c r="B11487" s="7">
        <v>201904</v>
      </c>
      <c r="C11487" s="7">
        <v>-0.155</v>
      </c>
      <c r="D11487" s="7">
        <v>-0.157</v>
      </c>
      <c r="E11487" s="7">
        <v>-0.16400000000000001</v>
      </c>
      <c r="F11487" s="7">
        <v>-0.17</v>
      </c>
      <c r="G11487" s="7">
        <v>-0.17</v>
      </c>
      <c r="H11487" s="7">
        <v>-0.17699999999999999</v>
      </c>
      <c r="I11487" s="7">
        <v>-0.17599999999999999</v>
      </c>
      <c r="J11487" s="7">
        <v>-0.154</v>
      </c>
      <c r="K11487" s="7">
        <v>-0.105</v>
      </c>
      <c r="L11487" s="7">
        <v>-4.7E-2</v>
      </c>
      <c r="M11487" s="7">
        <v>0.17100000000000001</v>
      </c>
      <c r="N11487" s="7">
        <v>0.36499999999999999</v>
      </c>
      <c r="O11487" s="7">
        <v>0.46</v>
      </c>
      <c r="P11487" s="7">
        <v>0.52900000000000003</v>
      </c>
      <c r="Q11487" s="7">
        <v>0.58299999999999996</v>
      </c>
    </row>
    <row r="11488" spans="1:17">
      <c r="A11488" s="11">
        <v>43564</v>
      </c>
      <c r="B11488" s="7">
        <v>201904</v>
      </c>
      <c r="C11488" s="7">
        <v>-0.156</v>
      </c>
      <c r="D11488" s="7">
        <v>-0.16300000000000001</v>
      </c>
      <c r="E11488" s="7">
        <v>-0.16800000000000001</v>
      </c>
      <c r="F11488" s="7">
        <v>-0.17299999999999999</v>
      </c>
      <c r="G11488" s="7">
        <v>-0.17</v>
      </c>
      <c r="H11488" s="7">
        <v>-0.17699999999999999</v>
      </c>
      <c r="I11488" s="7">
        <v>-0.17399999999999999</v>
      </c>
      <c r="J11488" s="7">
        <v>-0.152</v>
      </c>
      <c r="K11488" s="7">
        <v>-0.106</v>
      </c>
      <c r="L11488" s="7">
        <v>-4.5999999999999999E-2</v>
      </c>
      <c r="M11488" s="7">
        <v>0.17599999999999999</v>
      </c>
      <c r="N11488" s="7">
        <v>0.371</v>
      </c>
      <c r="O11488" s="7">
        <v>0.46600000000000003</v>
      </c>
      <c r="P11488" s="7">
        <v>0.53400000000000003</v>
      </c>
      <c r="Q11488" s="7">
        <v>0.58699999999999997</v>
      </c>
    </row>
    <row r="11489" spans="1:17">
      <c r="A11489" s="11">
        <v>43565</v>
      </c>
      <c r="B11489" s="7">
        <v>201904</v>
      </c>
      <c r="C11489" s="7">
        <v>-0.16600000000000001</v>
      </c>
      <c r="D11489" s="7">
        <v>-0.16800000000000001</v>
      </c>
      <c r="E11489" s="7">
        <v>-0.17399999999999999</v>
      </c>
      <c r="F11489" s="7">
        <v>-0.18099999999999999</v>
      </c>
      <c r="G11489" s="7">
        <v>-0.17599999999999999</v>
      </c>
      <c r="H11489" s="7">
        <v>-0.182</v>
      </c>
      <c r="I11489" s="7">
        <v>-0.18099999999999999</v>
      </c>
      <c r="J11489" s="7">
        <v>-0.159</v>
      </c>
      <c r="K11489" s="7">
        <v>-0.11700000000000001</v>
      </c>
      <c r="L11489" s="7">
        <v>-5.7000000000000002E-2</v>
      </c>
      <c r="M11489" s="7">
        <v>0.16600000000000001</v>
      </c>
      <c r="N11489" s="7">
        <v>0.36099999999999999</v>
      </c>
      <c r="O11489" s="7">
        <v>0.45500000000000002</v>
      </c>
      <c r="P11489" s="7">
        <v>0.52400000000000002</v>
      </c>
      <c r="Q11489" s="7">
        <v>0.57299999999999995</v>
      </c>
    </row>
    <row r="11490" spans="1:17">
      <c r="A11490" s="11">
        <v>43566</v>
      </c>
      <c r="B11490" s="7">
        <v>201904</v>
      </c>
      <c r="C11490" s="7">
        <v>-0.16700000000000001</v>
      </c>
      <c r="D11490" s="7">
        <v>-0.16800000000000001</v>
      </c>
      <c r="E11490" s="7">
        <v>-0.17499999999999999</v>
      </c>
      <c r="F11490" s="7">
        <v>-0.18099999999999999</v>
      </c>
      <c r="G11490" s="7">
        <v>-0.17599999999999999</v>
      </c>
      <c r="H11490" s="7">
        <v>-0.182</v>
      </c>
      <c r="I11490" s="7">
        <v>-0.17599999999999999</v>
      </c>
      <c r="J11490" s="7">
        <v>-0.155</v>
      </c>
      <c r="K11490" s="7">
        <v>-0.11700000000000001</v>
      </c>
      <c r="L11490" s="7">
        <v>-6.2E-2</v>
      </c>
      <c r="M11490" s="7">
        <v>0.159</v>
      </c>
      <c r="N11490" s="7">
        <v>0.35499999999999998</v>
      </c>
      <c r="O11490" s="7">
        <v>0.441</v>
      </c>
      <c r="P11490" s="7">
        <v>0.51</v>
      </c>
      <c r="Q11490" s="7">
        <v>0.55300000000000005</v>
      </c>
    </row>
    <row r="11491" spans="1:17">
      <c r="A11491" s="11">
        <v>43567</v>
      </c>
      <c r="B11491" s="7">
        <v>201904</v>
      </c>
      <c r="C11491" s="7">
        <v>-0.16800000000000001</v>
      </c>
      <c r="D11491" s="7">
        <v>-0.16900000000000001</v>
      </c>
      <c r="E11491" s="7">
        <v>-0.17499999999999999</v>
      </c>
      <c r="F11491" s="7">
        <v>-0.18099999999999999</v>
      </c>
      <c r="G11491" s="7">
        <v>-0.17399999999999999</v>
      </c>
      <c r="H11491" s="7">
        <v>-0.17599999999999999</v>
      </c>
      <c r="I11491" s="7">
        <v>-0.17100000000000001</v>
      </c>
      <c r="J11491" s="7">
        <v>-0.14899999999999999</v>
      </c>
      <c r="K11491" s="7">
        <v>-0.112</v>
      </c>
      <c r="L11491" s="7">
        <v>-5.0999999999999997E-2</v>
      </c>
      <c r="M11491" s="7">
        <v>0.16600000000000001</v>
      </c>
      <c r="N11491" s="7">
        <v>0.36499999999999999</v>
      </c>
      <c r="O11491" s="7">
        <v>0.45100000000000001</v>
      </c>
      <c r="P11491" s="7">
        <v>0.51500000000000001</v>
      </c>
      <c r="Q11491" s="7">
        <v>0.55500000000000005</v>
      </c>
    </row>
    <row r="11492" spans="1:17">
      <c r="A11492" s="11">
        <v>43570</v>
      </c>
      <c r="B11492" s="7">
        <v>201904</v>
      </c>
      <c r="C11492" s="7">
        <v>-0.17</v>
      </c>
      <c r="D11492" s="7">
        <v>-0.16500000000000001</v>
      </c>
      <c r="E11492" s="7">
        <v>-0.16200000000000001</v>
      </c>
      <c r="F11492" s="7">
        <v>-0.16900000000000001</v>
      </c>
      <c r="G11492" s="7">
        <v>-0.16200000000000001</v>
      </c>
      <c r="H11492" s="7">
        <v>-0.158</v>
      </c>
      <c r="I11492" s="7">
        <v>-0.153</v>
      </c>
      <c r="J11492" s="7">
        <v>-0.129</v>
      </c>
      <c r="K11492" s="7">
        <v>-9.0999999999999998E-2</v>
      </c>
      <c r="L11492" s="7">
        <v>-3.1E-2</v>
      </c>
      <c r="M11492" s="7">
        <v>0.188</v>
      </c>
      <c r="N11492" s="7">
        <v>0.38500000000000001</v>
      </c>
      <c r="O11492" s="7">
        <v>0.47199999999999998</v>
      </c>
      <c r="P11492" s="7">
        <v>0.53900000000000003</v>
      </c>
      <c r="Q11492" s="7">
        <v>0.58099999999999996</v>
      </c>
    </row>
    <row r="11493" spans="1:17">
      <c r="A11493" s="11">
        <v>43571</v>
      </c>
      <c r="B11493" s="7">
        <v>201904</v>
      </c>
      <c r="C11493" s="7">
        <v>-0.17</v>
      </c>
      <c r="D11493" s="7">
        <v>-0.155</v>
      </c>
      <c r="E11493" s="7">
        <v>-0.153</v>
      </c>
      <c r="F11493" s="7">
        <v>-0.159</v>
      </c>
      <c r="G11493" s="7">
        <v>-0.15</v>
      </c>
      <c r="H11493" s="7">
        <v>-0.14399999999999999</v>
      </c>
      <c r="I11493" s="7">
        <v>-0.13900000000000001</v>
      </c>
      <c r="J11493" s="7">
        <v>-0.11899999999999999</v>
      </c>
      <c r="K11493" s="7">
        <v>-8.1000000000000003E-2</v>
      </c>
      <c r="L11493" s="7">
        <v>-2.1000000000000001E-2</v>
      </c>
      <c r="M11493" s="7">
        <v>0.193</v>
      </c>
      <c r="N11493" s="7">
        <v>0.378</v>
      </c>
      <c r="O11493" s="7">
        <v>0.47099999999999997</v>
      </c>
      <c r="P11493" s="7">
        <v>0.53900000000000003</v>
      </c>
      <c r="Q11493" s="7">
        <v>0.58299999999999996</v>
      </c>
    </row>
    <row r="11494" spans="1:17">
      <c r="A11494" s="11">
        <v>43572</v>
      </c>
      <c r="B11494" s="7">
        <v>201904</v>
      </c>
      <c r="C11494" s="7">
        <v>-0.161</v>
      </c>
      <c r="D11494" s="7">
        <v>-0.15</v>
      </c>
      <c r="E11494" s="7">
        <v>-0.14899999999999999</v>
      </c>
      <c r="F11494" s="7">
        <v>-0.15</v>
      </c>
      <c r="G11494" s="7">
        <v>-0.13800000000000001</v>
      </c>
      <c r="H11494" s="7">
        <v>-0.13400000000000001</v>
      </c>
      <c r="I11494" s="7">
        <v>-0.129</v>
      </c>
      <c r="J11494" s="7">
        <v>-0.105</v>
      </c>
      <c r="K11494" s="7">
        <v>-6.5000000000000002E-2</v>
      </c>
      <c r="L11494" s="7">
        <v>-8.9999999999999993E-3</v>
      </c>
      <c r="M11494" s="7">
        <v>0.20899999999999999</v>
      </c>
      <c r="N11494" s="7">
        <v>0.39800000000000002</v>
      </c>
      <c r="O11494" s="7">
        <v>0.496</v>
      </c>
      <c r="P11494" s="7">
        <v>0.56599999999999995</v>
      </c>
      <c r="Q11494" s="7">
        <v>0.61799999999999999</v>
      </c>
    </row>
    <row r="11495" spans="1:17">
      <c r="A11495" s="11">
        <v>43573</v>
      </c>
      <c r="B11495" s="7">
        <v>201904</v>
      </c>
      <c r="C11495" s="7">
        <v>-0.17100000000000001</v>
      </c>
      <c r="D11495" s="7">
        <v>-0.156</v>
      </c>
      <c r="E11495" s="7">
        <v>-0.159</v>
      </c>
      <c r="F11495" s="7">
        <v>-0.16</v>
      </c>
      <c r="G11495" s="7">
        <v>-0.154</v>
      </c>
      <c r="H11495" s="7">
        <v>-0.151</v>
      </c>
      <c r="I11495" s="7">
        <v>-0.14399999999999999</v>
      </c>
      <c r="J11495" s="7">
        <v>-0.11799999999999999</v>
      </c>
      <c r="K11495" s="7">
        <v>-0.08</v>
      </c>
      <c r="L11495" s="7">
        <v>-2.5999999999999999E-2</v>
      </c>
      <c r="M11495" s="7">
        <v>0.188</v>
      </c>
      <c r="N11495" s="7">
        <v>0.38300000000000001</v>
      </c>
      <c r="O11495" s="7">
        <v>0.47799999999999998</v>
      </c>
      <c r="P11495" s="7">
        <v>0.55200000000000005</v>
      </c>
      <c r="Q11495" s="7">
        <v>0.60599999999999998</v>
      </c>
    </row>
    <row r="11496" spans="1:17">
      <c r="A11496" s="11">
        <v>43574</v>
      </c>
      <c r="B11496" s="7">
        <v>201904</v>
      </c>
      <c r="C11496" s="7">
        <v>-0.16200000000000001</v>
      </c>
      <c r="D11496" s="7">
        <v>-0.151</v>
      </c>
      <c r="E11496" s="7">
        <v>-0.153</v>
      </c>
      <c r="F11496" s="7">
        <v>-0.159</v>
      </c>
      <c r="G11496" s="7">
        <v>-0.155</v>
      </c>
      <c r="H11496" s="7">
        <v>-0.14899999999999999</v>
      </c>
      <c r="I11496" s="7">
        <v>-0.14399999999999999</v>
      </c>
      <c r="J11496" s="7">
        <v>-0.11799999999999999</v>
      </c>
      <c r="K11496" s="7">
        <v>-0.08</v>
      </c>
      <c r="L11496" s="7">
        <v>-2.5999999999999999E-2</v>
      </c>
      <c r="M11496" s="7">
        <v>0.192</v>
      </c>
      <c r="N11496" s="7">
        <v>0.39300000000000002</v>
      </c>
      <c r="O11496" s="7">
        <v>0.496</v>
      </c>
      <c r="P11496" s="7">
        <v>0.57799999999999996</v>
      </c>
      <c r="Q11496" s="7">
        <v>0.64300000000000002</v>
      </c>
    </row>
    <row r="11497" spans="1:17">
      <c r="A11497" s="11">
        <v>43577</v>
      </c>
      <c r="B11497" s="7">
        <v>201904</v>
      </c>
      <c r="C11497" s="7">
        <v>-0.16400000000000001</v>
      </c>
      <c r="D11497" s="7">
        <v>-0.152</v>
      </c>
      <c r="E11497" s="7">
        <v>-0.154</v>
      </c>
      <c r="F11497" s="7">
        <v>-0.16</v>
      </c>
      <c r="G11497" s="7">
        <v>-0.155</v>
      </c>
      <c r="H11497" s="7">
        <v>-0.14899999999999999</v>
      </c>
      <c r="I11497" s="7">
        <v>-0.14499999999999999</v>
      </c>
      <c r="J11497" s="7">
        <v>-0.11899999999999999</v>
      </c>
      <c r="K11497" s="7">
        <v>-0.08</v>
      </c>
      <c r="L11497" s="7">
        <v>-2.7E-2</v>
      </c>
      <c r="M11497" s="7">
        <v>0.189</v>
      </c>
      <c r="N11497" s="7">
        <v>0.39300000000000002</v>
      </c>
      <c r="O11497" s="7">
        <v>0.49</v>
      </c>
      <c r="P11497" s="7">
        <v>0.57499999999999996</v>
      </c>
      <c r="Q11497" s="7">
        <v>0.63900000000000001</v>
      </c>
    </row>
    <row r="11498" spans="1:17">
      <c r="A11498" s="11">
        <v>43578</v>
      </c>
      <c r="B11498" s="7">
        <v>201904</v>
      </c>
      <c r="C11498" s="7">
        <v>-0.16400000000000001</v>
      </c>
      <c r="D11498" s="7">
        <v>-0.14799999999999999</v>
      </c>
      <c r="E11498" s="7">
        <v>-0.154</v>
      </c>
      <c r="F11498" s="7">
        <v>-0.16</v>
      </c>
      <c r="G11498" s="7">
        <v>-0.155</v>
      </c>
      <c r="H11498" s="7">
        <v>-0.151</v>
      </c>
      <c r="I11498" s="7">
        <v>-0.14899999999999999</v>
      </c>
      <c r="J11498" s="7">
        <v>-0.124</v>
      </c>
      <c r="K11498" s="7">
        <v>-8.2000000000000003E-2</v>
      </c>
      <c r="L11498" s="7">
        <v>-0.03</v>
      </c>
      <c r="M11498" s="7">
        <v>0.183</v>
      </c>
      <c r="N11498" s="7">
        <v>0.38400000000000001</v>
      </c>
      <c r="O11498" s="7">
        <v>0.48</v>
      </c>
      <c r="P11498" s="7">
        <v>0.56599999999999995</v>
      </c>
      <c r="Q11498" s="7">
        <v>0.629</v>
      </c>
    </row>
    <row r="11499" spans="1:17">
      <c r="A11499" s="11">
        <v>43579</v>
      </c>
      <c r="B11499" s="7">
        <v>201904</v>
      </c>
      <c r="C11499" s="7">
        <v>-0.158</v>
      </c>
      <c r="D11499" s="7">
        <v>-0.152</v>
      </c>
      <c r="E11499" s="7">
        <v>-0.156</v>
      </c>
      <c r="F11499" s="7">
        <v>-0.16500000000000001</v>
      </c>
      <c r="G11499" s="7">
        <v>-0.159</v>
      </c>
      <c r="H11499" s="7">
        <v>-0.158</v>
      </c>
      <c r="I11499" s="7">
        <v>-0.155</v>
      </c>
      <c r="J11499" s="7">
        <v>-0.13200000000000001</v>
      </c>
      <c r="K11499" s="7">
        <v>-0.09</v>
      </c>
      <c r="L11499" s="7">
        <v>-3.6999999999999998E-2</v>
      </c>
      <c r="M11499" s="7">
        <v>0.17699999999999999</v>
      </c>
      <c r="N11499" s="7">
        <v>0.374</v>
      </c>
      <c r="O11499" s="7">
        <v>0.47099999999999997</v>
      </c>
      <c r="P11499" s="7">
        <v>0.55700000000000005</v>
      </c>
      <c r="Q11499" s="7">
        <v>0.62</v>
      </c>
    </row>
    <row r="11500" spans="1:17">
      <c r="A11500" s="11">
        <v>43580</v>
      </c>
      <c r="B11500" s="7">
        <v>201904</v>
      </c>
      <c r="C11500" s="7">
        <v>-0.159</v>
      </c>
      <c r="D11500" s="7">
        <v>-0.14699999999999999</v>
      </c>
      <c r="E11500" s="7">
        <v>-0.156</v>
      </c>
      <c r="F11500" s="7">
        <v>-0.16500000000000001</v>
      </c>
      <c r="G11500" s="7">
        <v>-0.16</v>
      </c>
      <c r="H11500" s="7">
        <v>-0.16</v>
      </c>
      <c r="I11500" s="7">
        <v>-0.153</v>
      </c>
      <c r="J11500" s="7">
        <v>-0.13</v>
      </c>
      <c r="K11500" s="7">
        <v>-8.5000000000000006E-2</v>
      </c>
      <c r="L11500" s="7">
        <v>-3.1E-2</v>
      </c>
      <c r="M11500" s="7">
        <v>0.188</v>
      </c>
      <c r="N11500" s="7">
        <v>0.38900000000000001</v>
      </c>
      <c r="O11500" s="7">
        <v>0.48799999999999999</v>
      </c>
      <c r="P11500" s="7">
        <v>0.57599999999999996</v>
      </c>
      <c r="Q11500" s="7">
        <v>0.64300000000000002</v>
      </c>
    </row>
    <row r="11501" spans="1:17">
      <c r="A11501" s="11">
        <v>43581</v>
      </c>
      <c r="B11501" s="7">
        <v>201904</v>
      </c>
      <c r="C11501" s="7">
        <v>-0.157</v>
      </c>
      <c r="D11501" s="7">
        <v>-0.153</v>
      </c>
      <c r="E11501" s="7">
        <v>-0.16700000000000001</v>
      </c>
      <c r="F11501" s="7">
        <v>-0.17399999999999999</v>
      </c>
      <c r="G11501" s="7">
        <v>-0.17</v>
      </c>
      <c r="H11501" s="7">
        <v>-0.17100000000000001</v>
      </c>
      <c r="I11501" s="7">
        <v>-0.16400000000000001</v>
      </c>
      <c r="J11501" s="7">
        <v>-0.13700000000000001</v>
      </c>
      <c r="K11501" s="7">
        <v>-9.6000000000000002E-2</v>
      </c>
      <c r="L11501" s="7">
        <v>-4.4999999999999998E-2</v>
      </c>
      <c r="M11501" s="7">
        <v>0.17299999999999999</v>
      </c>
      <c r="N11501" s="7">
        <v>0.374</v>
      </c>
      <c r="O11501" s="7">
        <v>0.46800000000000003</v>
      </c>
      <c r="P11501" s="7">
        <v>0.55700000000000005</v>
      </c>
      <c r="Q11501" s="7">
        <v>0.625</v>
      </c>
    </row>
    <row r="11502" spans="1:17">
      <c r="A11502" s="11">
        <v>43592</v>
      </c>
      <c r="B11502" s="7">
        <v>201905</v>
      </c>
      <c r="C11502" s="7">
        <v>-0.161</v>
      </c>
      <c r="D11502" s="7">
        <v>-0.156</v>
      </c>
      <c r="E11502" s="7">
        <v>-0.16700000000000001</v>
      </c>
      <c r="F11502" s="7">
        <v>-0.17599999999999999</v>
      </c>
      <c r="G11502" s="7">
        <v>-0.16900000000000001</v>
      </c>
      <c r="H11502" s="7">
        <v>-0.17199999999999999</v>
      </c>
      <c r="I11502" s="7">
        <v>-0.16300000000000001</v>
      </c>
      <c r="J11502" s="7">
        <v>-0.14099999999999999</v>
      </c>
      <c r="K11502" s="7">
        <v>-9.7000000000000003E-2</v>
      </c>
      <c r="L11502" s="7">
        <v>-4.9000000000000002E-2</v>
      </c>
      <c r="M11502" s="7">
        <v>0.16900000000000001</v>
      </c>
      <c r="N11502" s="7">
        <v>0.36499999999999999</v>
      </c>
      <c r="O11502" s="7">
        <v>0.45200000000000001</v>
      </c>
      <c r="P11502" s="7">
        <v>0.53900000000000003</v>
      </c>
      <c r="Q11502" s="7">
        <v>0.60699999999999998</v>
      </c>
    </row>
    <row r="11503" spans="1:17">
      <c r="A11503" s="11">
        <v>43593</v>
      </c>
      <c r="B11503" s="7">
        <v>201905</v>
      </c>
      <c r="C11503" s="7">
        <v>-0.16200000000000001</v>
      </c>
      <c r="D11503" s="7">
        <v>-0.156</v>
      </c>
      <c r="E11503" s="7">
        <v>-0.16500000000000001</v>
      </c>
      <c r="F11503" s="7">
        <v>-0.17499999999999999</v>
      </c>
      <c r="G11503" s="7">
        <v>-0.16900000000000001</v>
      </c>
      <c r="H11503" s="7">
        <v>-0.17199999999999999</v>
      </c>
      <c r="I11503" s="7">
        <v>-0.16400000000000001</v>
      </c>
      <c r="J11503" s="7">
        <v>-0.14000000000000001</v>
      </c>
      <c r="K11503" s="7">
        <v>-9.7000000000000003E-2</v>
      </c>
      <c r="L11503" s="7">
        <v>-4.9000000000000002E-2</v>
      </c>
      <c r="M11503" s="7">
        <v>0.16400000000000001</v>
      </c>
      <c r="N11503" s="7">
        <v>0.36</v>
      </c>
      <c r="O11503" s="7">
        <v>0.44700000000000001</v>
      </c>
      <c r="P11503" s="7">
        <v>0.53</v>
      </c>
      <c r="Q11503" s="7">
        <v>0.59199999999999997</v>
      </c>
    </row>
    <row r="11504" spans="1:17">
      <c r="A11504" s="11">
        <v>43594</v>
      </c>
      <c r="B11504" s="7">
        <v>201905</v>
      </c>
      <c r="C11504" s="7">
        <v>-0.155</v>
      </c>
      <c r="D11504" s="7">
        <v>-0.158</v>
      </c>
      <c r="E11504" s="7">
        <v>-0.16300000000000001</v>
      </c>
      <c r="F11504" s="7">
        <v>-0.16900000000000001</v>
      </c>
      <c r="G11504" s="7">
        <v>-0.16400000000000001</v>
      </c>
      <c r="H11504" s="7">
        <v>-0.16700000000000001</v>
      </c>
      <c r="I11504" s="7">
        <v>-0.16300000000000001</v>
      </c>
      <c r="J11504" s="7">
        <v>-0.13500000000000001</v>
      </c>
      <c r="K11504" s="7">
        <v>-9.1999999999999998E-2</v>
      </c>
      <c r="L11504" s="7">
        <v>-4.3999999999999997E-2</v>
      </c>
      <c r="M11504" s="7">
        <v>0.16900000000000001</v>
      </c>
      <c r="N11504" s="7">
        <v>0.36499999999999999</v>
      </c>
      <c r="O11504" s="7">
        <v>0.45200000000000001</v>
      </c>
      <c r="P11504" s="7">
        <v>0.53500000000000003</v>
      </c>
      <c r="Q11504" s="7">
        <v>0.58899999999999997</v>
      </c>
    </row>
    <row r="11505" spans="1:17">
      <c r="A11505" s="11">
        <v>43595</v>
      </c>
      <c r="B11505" s="7">
        <v>201905</v>
      </c>
      <c r="C11505" s="7">
        <v>-0.156</v>
      </c>
      <c r="D11505" s="7">
        <v>-0.158</v>
      </c>
      <c r="E11505" s="7">
        <v>-0.16400000000000001</v>
      </c>
      <c r="F11505" s="7">
        <v>-0.16900000000000001</v>
      </c>
      <c r="G11505" s="7">
        <v>-0.17</v>
      </c>
      <c r="H11505" s="7">
        <v>-0.16600000000000001</v>
      </c>
      <c r="I11505" s="7">
        <v>-0.16300000000000001</v>
      </c>
      <c r="J11505" s="7">
        <v>-0.13500000000000001</v>
      </c>
      <c r="K11505" s="7">
        <v>-9.1999999999999998E-2</v>
      </c>
      <c r="L11505" s="7">
        <v>-4.3999999999999997E-2</v>
      </c>
      <c r="M11505" s="7">
        <v>0.16900000000000001</v>
      </c>
      <c r="N11505" s="7">
        <v>0.37</v>
      </c>
      <c r="O11505" s="7">
        <v>0.45800000000000002</v>
      </c>
      <c r="P11505" s="7">
        <v>0.53500000000000003</v>
      </c>
      <c r="Q11505" s="7">
        <v>0.58799999999999997</v>
      </c>
    </row>
    <row r="11506" spans="1:17">
      <c r="A11506" s="11">
        <v>43598</v>
      </c>
      <c r="B11506" s="7">
        <v>201905</v>
      </c>
      <c r="C11506" s="7">
        <v>-0.158</v>
      </c>
      <c r="D11506" s="7">
        <v>-0.159</v>
      </c>
      <c r="E11506" s="7">
        <v>-0.16300000000000001</v>
      </c>
      <c r="F11506" s="7">
        <v>-0.16900000000000001</v>
      </c>
      <c r="G11506" s="7">
        <v>-0.16400000000000001</v>
      </c>
      <c r="H11506" s="7">
        <v>-0.16700000000000001</v>
      </c>
      <c r="I11506" s="7">
        <v>-0.16300000000000001</v>
      </c>
      <c r="J11506" s="7">
        <v>-0.13500000000000001</v>
      </c>
      <c r="K11506" s="7">
        <v>-0.09</v>
      </c>
      <c r="L11506" s="7">
        <v>-4.2999999999999997E-2</v>
      </c>
      <c r="M11506" s="7">
        <v>0.17499999999999999</v>
      </c>
      <c r="N11506" s="7">
        <v>0.375</v>
      </c>
      <c r="O11506" s="7">
        <v>0.46300000000000002</v>
      </c>
      <c r="P11506" s="7">
        <v>0.53900000000000003</v>
      </c>
      <c r="Q11506" s="7">
        <v>0.59199999999999997</v>
      </c>
    </row>
    <row r="11507" spans="1:17">
      <c r="A11507" s="11">
        <v>43599</v>
      </c>
      <c r="B11507" s="7">
        <v>201905</v>
      </c>
      <c r="C11507" s="7">
        <v>-0.159</v>
      </c>
      <c r="D11507" s="7">
        <v>-0.159</v>
      </c>
      <c r="E11507" s="7">
        <v>-0.16300000000000001</v>
      </c>
      <c r="F11507" s="7">
        <v>-0.17</v>
      </c>
      <c r="G11507" s="7">
        <v>-0.16400000000000001</v>
      </c>
      <c r="H11507" s="7">
        <v>-0.16700000000000001</v>
      </c>
      <c r="I11507" s="7">
        <v>-0.16300000000000001</v>
      </c>
      <c r="J11507" s="7">
        <v>-0.13500000000000001</v>
      </c>
      <c r="K11507" s="7">
        <v>-9.4E-2</v>
      </c>
      <c r="L11507" s="7">
        <v>-4.8000000000000001E-2</v>
      </c>
      <c r="M11507" s="7">
        <v>0.17</v>
      </c>
      <c r="N11507" s="7">
        <v>0.36499999999999999</v>
      </c>
      <c r="O11507" s="7">
        <v>0.45600000000000002</v>
      </c>
      <c r="P11507" s="7">
        <v>0.53400000000000003</v>
      </c>
      <c r="Q11507" s="7">
        <v>0.58799999999999997</v>
      </c>
    </row>
    <row r="11508" spans="1:17">
      <c r="A11508" s="11">
        <v>43600</v>
      </c>
      <c r="B11508" s="7">
        <v>201905</v>
      </c>
      <c r="C11508" s="7">
        <v>-0.16</v>
      </c>
      <c r="D11508" s="7">
        <v>-0.16</v>
      </c>
      <c r="E11508" s="7">
        <v>-0.16300000000000001</v>
      </c>
      <c r="F11508" s="7">
        <v>-0.17</v>
      </c>
      <c r="G11508" s="7">
        <v>-0.16500000000000001</v>
      </c>
      <c r="H11508" s="7">
        <v>-0.16700000000000001</v>
      </c>
      <c r="I11508" s="7">
        <v>-0.16300000000000001</v>
      </c>
      <c r="J11508" s="7">
        <v>-0.13500000000000001</v>
      </c>
      <c r="K11508" s="7">
        <v>-9.4E-2</v>
      </c>
      <c r="L11508" s="7">
        <v>-4.8000000000000001E-2</v>
      </c>
      <c r="M11508" s="7">
        <v>0.17</v>
      </c>
      <c r="N11508" s="7">
        <v>0.36499999999999999</v>
      </c>
      <c r="O11508" s="7">
        <v>0.45300000000000001</v>
      </c>
      <c r="P11508" s="7">
        <v>0.53</v>
      </c>
      <c r="Q11508" s="7">
        <v>0.58799999999999997</v>
      </c>
    </row>
    <row r="11509" spans="1:17">
      <c r="A11509" s="11">
        <v>43601</v>
      </c>
      <c r="B11509" s="7">
        <v>201905</v>
      </c>
      <c r="C11509" s="7">
        <v>-0.16</v>
      </c>
      <c r="D11509" s="7">
        <v>-0.16600000000000001</v>
      </c>
      <c r="E11509" s="7">
        <v>-0.17399999999999999</v>
      </c>
      <c r="F11509" s="7">
        <v>-0.17899999999999999</v>
      </c>
      <c r="G11509" s="7">
        <v>-0.17499999999999999</v>
      </c>
      <c r="H11509" s="7">
        <v>-0.17699999999999999</v>
      </c>
      <c r="I11509" s="7">
        <v>-0.16900000000000001</v>
      </c>
      <c r="J11509" s="7">
        <v>-0.14499999999999999</v>
      </c>
      <c r="K11509" s="7">
        <v>-0.104</v>
      </c>
      <c r="L11509" s="7">
        <v>-5.8000000000000003E-2</v>
      </c>
      <c r="M11509" s="7">
        <v>0.154</v>
      </c>
      <c r="N11509" s="7">
        <v>0.35</v>
      </c>
      <c r="O11509" s="7">
        <v>0.437</v>
      </c>
      <c r="P11509" s="7">
        <v>0.51100000000000001</v>
      </c>
      <c r="Q11509" s="7">
        <v>0.56699999999999995</v>
      </c>
    </row>
    <row r="11510" spans="1:17">
      <c r="A11510" s="11">
        <v>43602</v>
      </c>
      <c r="B11510" s="7">
        <v>201905</v>
      </c>
      <c r="C11510" s="7">
        <v>-0.161</v>
      </c>
      <c r="D11510" s="7">
        <v>-0.16400000000000001</v>
      </c>
      <c r="E11510" s="7">
        <v>-0.16900000000000001</v>
      </c>
      <c r="F11510" s="7">
        <v>-0.17499999999999999</v>
      </c>
      <c r="G11510" s="7">
        <v>-0.16900000000000001</v>
      </c>
      <c r="H11510" s="7">
        <v>-0.17199999999999999</v>
      </c>
      <c r="I11510" s="7">
        <v>-0.161</v>
      </c>
      <c r="J11510" s="7">
        <v>-0.13700000000000001</v>
      </c>
      <c r="K11510" s="7">
        <v>-9.9000000000000005E-2</v>
      </c>
      <c r="L11510" s="7">
        <v>-5.2999999999999999E-2</v>
      </c>
      <c r="M11510" s="7">
        <v>0.16500000000000001</v>
      </c>
      <c r="N11510" s="7">
        <v>0.35599999999999998</v>
      </c>
      <c r="O11510" s="7">
        <v>0.44700000000000001</v>
      </c>
      <c r="P11510" s="7">
        <v>0.52500000000000002</v>
      </c>
      <c r="Q11510" s="7">
        <v>0.58199999999999996</v>
      </c>
    </row>
    <row r="11511" spans="1:17">
      <c r="A11511" s="11">
        <v>43605</v>
      </c>
      <c r="B11511" s="7">
        <v>201905</v>
      </c>
      <c r="C11511" s="7">
        <v>-0.155</v>
      </c>
      <c r="D11511" s="7">
        <v>-0.154</v>
      </c>
      <c r="E11511" s="7">
        <v>-0.16500000000000001</v>
      </c>
      <c r="F11511" s="7">
        <v>-0.17100000000000001</v>
      </c>
      <c r="G11511" s="7">
        <v>-0.16400000000000001</v>
      </c>
      <c r="H11511" s="7">
        <v>-0.161</v>
      </c>
      <c r="I11511" s="7">
        <v>-0.151</v>
      </c>
      <c r="J11511" s="7">
        <v>-0.127</v>
      </c>
      <c r="K11511" s="7">
        <v>-8.6999999999999994E-2</v>
      </c>
      <c r="L11511" s="7">
        <v>-4.2000000000000003E-2</v>
      </c>
      <c r="M11511" s="7">
        <v>0.17599999999999999</v>
      </c>
      <c r="N11511" s="7">
        <v>0.371</v>
      </c>
      <c r="O11511" s="7">
        <v>0.46400000000000002</v>
      </c>
      <c r="P11511" s="7">
        <v>0.54</v>
      </c>
      <c r="Q11511" s="7">
        <v>0.60099999999999998</v>
      </c>
    </row>
    <row r="11512" spans="1:17">
      <c r="A11512" s="11">
        <v>43606</v>
      </c>
      <c r="B11512" s="7">
        <v>201905</v>
      </c>
      <c r="C11512" s="7">
        <v>-0.156</v>
      </c>
      <c r="D11512" s="7">
        <v>-0.154</v>
      </c>
      <c r="E11512" s="7">
        <v>-0.16500000000000001</v>
      </c>
      <c r="F11512" s="7">
        <v>-0.16900000000000001</v>
      </c>
      <c r="G11512" s="7">
        <v>-0.16500000000000001</v>
      </c>
      <c r="H11512" s="7">
        <v>-0.161</v>
      </c>
      <c r="I11512" s="7">
        <v>-0.15</v>
      </c>
      <c r="J11512" s="7">
        <v>-0.127</v>
      </c>
      <c r="K11512" s="7">
        <v>-8.6999999999999994E-2</v>
      </c>
      <c r="L11512" s="7">
        <v>-4.2000000000000003E-2</v>
      </c>
      <c r="M11512" s="7">
        <v>0.17100000000000001</v>
      </c>
      <c r="N11512" s="7">
        <v>0.36599999999999999</v>
      </c>
      <c r="O11512" s="7">
        <v>0.45800000000000002</v>
      </c>
      <c r="P11512" s="7">
        <v>0.53400000000000003</v>
      </c>
      <c r="Q11512" s="7">
        <v>0.59299999999999997</v>
      </c>
    </row>
    <row r="11513" spans="1:17">
      <c r="A11513" s="11">
        <v>43607</v>
      </c>
      <c r="B11513" s="7">
        <v>201905</v>
      </c>
      <c r="C11513" s="7">
        <v>-0.154</v>
      </c>
      <c r="D11513" s="7">
        <v>-0.152</v>
      </c>
      <c r="E11513" s="7">
        <v>-0.158</v>
      </c>
      <c r="F11513" s="7">
        <v>-0.16400000000000001</v>
      </c>
      <c r="G11513" s="7">
        <v>-0.16400000000000001</v>
      </c>
      <c r="H11513" s="7">
        <v>-0.16400000000000001</v>
      </c>
      <c r="I11513" s="7">
        <v>-0.156</v>
      </c>
      <c r="J11513" s="7">
        <v>-0.13200000000000001</v>
      </c>
      <c r="K11513" s="7">
        <v>-9.0999999999999998E-2</v>
      </c>
      <c r="L11513" s="7">
        <v>-4.8000000000000001E-2</v>
      </c>
      <c r="M11513" s="7">
        <v>0.16</v>
      </c>
      <c r="N11513" s="7">
        <v>0.35099999999999998</v>
      </c>
      <c r="O11513" s="7">
        <v>0.443</v>
      </c>
      <c r="P11513" s="7">
        <v>0.52</v>
      </c>
      <c r="Q11513" s="7">
        <v>0.57399999999999995</v>
      </c>
    </row>
    <row r="11514" spans="1:17">
      <c r="A11514" s="11">
        <v>43608</v>
      </c>
      <c r="B11514" s="7">
        <v>201905</v>
      </c>
      <c r="C11514" s="7">
        <v>-0.154</v>
      </c>
      <c r="D11514" s="7">
        <v>-0.153</v>
      </c>
      <c r="E11514" s="7">
        <v>-0.16200000000000001</v>
      </c>
      <c r="F11514" s="7">
        <v>-0.16900000000000001</v>
      </c>
      <c r="G11514" s="7">
        <v>-0.17100000000000001</v>
      </c>
      <c r="H11514" s="7">
        <v>-0.17</v>
      </c>
      <c r="I11514" s="7">
        <v>-0.16200000000000001</v>
      </c>
      <c r="J11514" s="7">
        <v>-0.13800000000000001</v>
      </c>
      <c r="K11514" s="7">
        <v>-9.7000000000000003E-2</v>
      </c>
      <c r="L11514" s="7">
        <v>-5.8000000000000003E-2</v>
      </c>
      <c r="M11514" s="7">
        <v>0.155</v>
      </c>
      <c r="N11514" s="7">
        <v>0.34300000000000003</v>
      </c>
      <c r="O11514" s="7">
        <v>0.432</v>
      </c>
      <c r="P11514" s="7">
        <v>0.51300000000000001</v>
      </c>
      <c r="Q11514" s="7">
        <v>0.57099999999999995</v>
      </c>
    </row>
    <row r="11515" spans="1:17">
      <c r="A11515" s="11">
        <v>43609</v>
      </c>
      <c r="B11515" s="7">
        <v>201905</v>
      </c>
      <c r="C11515" s="7">
        <v>-0.16</v>
      </c>
      <c r="D11515" s="7">
        <v>-0.155</v>
      </c>
      <c r="E11515" s="7">
        <v>-0.16900000000000001</v>
      </c>
      <c r="F11515" s="7">
        <v>-0.17399999999999999</v>
      </c>
      <c r="G11515" s="7">
        <v>-0.17399999999999999</v>
      </c>
      <c r="H11515" s="7">
        <v>-0.17699999999999999</v>
      </c>
      <c r="I11515" s="7">
        <v>-0.17199999999999999</v>
      </c>
      <c r="J11515" s="7">
        <v>-0.14899999999999999</v>
      </c>
      <c r="K11515" s="7">
        <v>-0.108</v>
      </c>
      <c r="L11515" s="7">
        <v>-6.8000000000000005E-2</v>
      </c>
      <c r="M11515" s="7">
        <v>0.14399999999999999</v>
      </c>
      <c r="N11515" s="7">
        <v>0.33600000000000002</v>
      </c>
      <c r="O11515" s="7">
        <v>0.42099999999999999</v>
      </c>
      <c r="P11515" s="7">
        <v>0.502</v>
      </c>
      <c r="Q11515" s="7">
        <v>0.56000000000000005</v>
      </c>
    </row>
    <row r="11516" spans="1:17">
      <c r="A11516" s="11">
        <v>43612</v>
      </c>
      <c r="B11516" s="7">
        <v>201905</v>
      </c>
      <c r="C11516" s="7">
        <v>-0.153</v>
      </c>
      <c r="D11516" s="7">
        <v>-0.156</v>
      </c>
      <c r="E11516" s="7">
        <v>-0.17</v>
      </c>
      <c r="F11516" s="7">
        <v>-0.17399999999999999</v>
      </c>
      <c r="G11516" s="7">
        <v>-0.17399999999999999</v>
      </c>
      <c r="H11516" s="7">
        <v>-0.17199999999999999</v>
      </c>
      <c r="I11516" s="7">
        <v>-0.16700000000000001</v>
      </c>
      <c r="J11516" s="7">
        <v>-0.14299999999999999</v>
      </c>
      <c r="K11516" s="7">
        <v>-0.10199999999999999</v>
      </c>
      <c r="L11516" s="7">
        <v>-6.2E-2</v>
      </c>
      <c r="M11516" s="7">
        <v>0.15</v>
      </c>
      <c r="N11516" s="7">
        <v>0.33800000000000002</v>
      </c>
      <c r="O11516" s="7">
        <v>0.42699999999999999</v>
      </c>
      <c r="P11516" s="7">
        <v>0.50800000000000001</v>
      </c>
      <c r="Q11516" s="7">
        <v>0.56499999999999995</v>
      </c>
    </row>
    <row r="11517" spans="1:17">
      <c r="A11517" s="11">
        <v>43613</v>
      </c>
      <c r="B11517" s="7">
        <v>201905</v>
      </c>
      <c r="C11517" s="7">
        <v>-0.154</v>
      </c>
      <c r="D11517" s="7">
        <v>-0.16200000000000001</v>
      </c>
      <c r="E11517" s="7">
        <v>-0.17299999999999999</v>
      </c>
      <c r="F11517" s="7">
        <v>-0.18</v>
      </c>
      <c r="G11517" s="7">
        <v>-0.17899999999999999</v>
      </c>
      <c r="H11517" s="7">
        <v>-0.17699999999999999</v>
      </c>
      <c r="I11517" s="7">
        <v>-0.17399999999999999</v>
      </c>
      <c r="J11517" s="7">
        <v>-0.15</v>
      </c>
      <c r="K11517" s="7">
        <v>-0.11</v>
      </c>
      <c r="L11517" s="7">
        <v>-6.6000000000000003E-2</v>
      </c>
      <c r="M11517" s="7">
        <v>0.13900000000000001</v>
      </c>
      <c r="N11517" s="7">
        <v>0.32700000000000001</v>
      </c>
      <c r="O11517" s="7">
        <v>0.41499999999999998</v>
      </c>
      <c r="P11517" s="7">
        <v>0.49299999999999999</v>
      </c>
      <c r="Q11517" s="7">
        <v>0.54200000000000004</v>
      </c>
    </row>
    <row r="11518" spans="1:17">
      <c r="A11518" s="11">
        <v>43614</v>
      </c>
      <c r="B11518" s="7">
        <v>201905</v>
      </c>
      <c r="C11518" s="7">
        <v>-0.16600000000000001</v>
      </c>
      <c r="D11518" s="7">
        <v>-0.17299999999999999</v>
      </c>
      <c r="E11518" s="7">
        <v>-0.189</v>
      </c>
      <c r="F11518" s="7">
        <v>-0.19500000000000001</v>
      </c>
      <c r="G11518" s="7">
        <v>-0.19600000000000001</v>
      </c>
      <c r="H11518" s="7">
        <v>-0.19500000000000001</v>
      </c>
      <c r="I11518" s="7">
        <v>-0.19700000000000001</v>
      </c>
      <c r="J11518" s="7">
        <v>-0.17199999999999999</v>
      </c>
      <c r="K11518" s="7">
        <v>-0.13300000000000001</v>
      </c>
      <c r="L11518" s="7">
        <v>-8.8999999999999996E-2</v>
      </c>
      <c r="M11518" s="7">
        <v>0.11799999999999999</v>
      </c>
      <c r="N11518" s="7">
        <v>0.307</v>
      </c>
      <c r="O11518" s="7">
        <v>0.39400000000000002</v>
      </c>
      <c r="P11518" s="7">
        <v>0.47</v>
      </c>
      <c r="Q11518" s="7">
        <v>0.51800000000000002</v>
      </c>
    </row>
    <row r="11519" spans="1:17">
      <c r="A11519" s="11">
        <v>43615</v>
      </c>
      <c r="B11519" s="7">
        <v>201905</v>
      </c>
      <c r="C11519" s="7">
        <v>-0.157</v>
      </c>
      <c r="D11519" s="7">
        <v>-0.16900000000000001</v>
      </c>
      <c r="E11519" s="7">
        <v>-0.18</v>
      </c>
      <c r="F11519" s="7">
        <v>-0.185</v>
      </c>
      <c r="G11519" s="7">
        <v>-0.186</v>
      </c>
      <c r="H11519" s="7">
        <v>-0.187</v>
      </c>
      <c r="I11519" s="7">
        <v>-0.186</v>
      </c>
      <c r="J11519" s="7">
        <v>-0.16200000000000001</v>
      </c>
      <c r="K11519" s="7">
        <v>-0.123</v>
      </c>
      <c r="L11519" s="7">
        <v>-7.6999999999999999E-2</v>
      </c>
      <c r="M11519" s="7">
        <v>0.13100000000000001</v>
      </c>
      <c r="N11519" s="7">
        <v>0.318</v>
      </c>
      <c r="O11519" s="7">
        <v>0.40799999999999997</v>
      </c>
      <c r="P11519" s="7">
        <v>0.48299999999999998</v>
      </c>
      <c r="Q11519" s="7">
        <v>0.52800000000000002</v>
      </c>
    </row>
    <row r="11520" spans="1:17">
      <c r="A11520" s="11">
        <v>43616</v>
      </c>
      <c r="B11520" s="7">
        <v>201905</v>
      </c>
      <c r="C11520" s="7">
        <v>-0.158</v>
      </c>
      <c r="D11520" s="7">
        <v>-0.17899999999999999</v>
      </c>
      <c r="E11520" s="7">
        <v>-0.193</v>
      </c>
      <c r="F11520" s="7">
        <v>-0.19900000000000001</v>
      </c>
      <c r="G11520" s="7">
        <v>-0.20100000000000001</v>
      </c>
      <c r="H11520" s="7">
        <v>-0.20200000000000001</v>
      </c>
      <c r="I11520" s="7">
        <v>-0.20100000000000001</v>
      </c>
      <c r="J11520" s="7">
        <v>-0.17699999999999999</v>
      </c>
      <c r="K11520" s="7">
        <v>-0.13800000000000001</v>
      </c>
      <c r="L11520" s="7">
        <v>-9.1999999999999998E-2</v>
      </c>
      <c r="M11520" s="7">
        <v>0.113</v>
      </c>
      <c r="N11520" s="7">
        <v>0.29799999999999999</v>
      </c>
      <c r="O11520" s="7">
        <v>0.38400000000000001</v>
      </c>
      <c r="P11520" s="7">
        <v>0.45600000000000002</v>
      </c>
      <c r="Q11520" s="7">
        <v>0.503</v>
      </c>
    </row>
    <row r="11521" spans="1:17">
      <c r="A11521" s="11">
        <v>43619</v>
      </c>
      <c r="B11521" s="7">
        <v>201906</v>
      </c>
      <c r="C11521" s="7">
        <v>-0.161</v>
      </c>
      <c r="D11521" s="7">
        <v>-0.18</v>
      </c>
      <c r="E11521" s="7">
        <v>-0.19400000000000001</v>
      </c>
      <c r="F11521" s="7">
        <v>-0.2</v>
      </c>
      <c r="G11521" s="7">
        <v>-0.20100000000000001</v>
      </c>
      <c r="H11521" s="7">
        <v>-0.20100000000000001</v>
      </c>
      <c r="I11521" s="7">
        <v>-0.19700000000000001</v>
      </c>
      <c r="J11521" s="7">
        <v>-0.17299999999999999</v>
      </c>
      <c r="K11521" s="7">
        <v>-0.13300000000000001</v>
      </c>
      <c r="L11521" s="7">
        <v>-8.7999999999999995E-2</v>
      </c>
      <c r="M11521" s="7">
        <v>0.123</v>
      </c>
      <c r="N11521" s="7">
        <v>0.308</v>
      </c>
      <c r="O11521" s="7">
        <v>0.39500000000000002</v>
      </c>
      <c r="P11521" s="7">
        <v>0.46500000000000002</v>
      </c>
      <c r="Q11521" s="7">
        <v>0.51300000000000001</v>
      </c>
    </row>
    <row r="11522" spans="1:17">
      <c r="A11522" s="11">
        <v>43620</v>
      </c>
      <c r="B11522" s="7">
        <v>201906</v>
      </c>
      <c r="C11522" s="7">
        <v>-0.16200000000000001</v>
      </c>
      <c r="D11522" s="7">
        <v>-0.186</v>
      </c>
      <c r="E11522" s="7">
        <v>-0.20399999999999999</v>
      </c>
      <c r="F11522" s="7">
        <v>-0.21</v>
      </c>
      <c r="G11522" s="7">
        <v>-0.21099999999999999</v>
      </c>
      <c r="H11522" s="7">
        <v>-0.21299999999999999</v>
      </c>
      <c r="I11522" s="7">
        <v>-0.21</v>
      </c>
      <c r="J11522" s="7">
        <v>-0.183</v>
      </c>
      <c r="K11522" s="7">
        <v>-0.14199999999999999</v>
      </c>
      <c r="L11522" s="7">
        <v>-9.7000000000000003E-2</v>
      </c>
      <c r="M11522" s="7">
        <v>0.11</v>
      </c>
      <c r="N11522" s="7">
        <v>0.29299999999999998</v>
      </c>
      <c r="O11522" s="7">
        <v>0.379</v>
      </c>
      <c r="P11522" s="7">
        <v>0.44500000000000001</v>
      </c>
      <c r="Q11522" s="7">
        <v>0.49199999999999999</v>
      </c>
    </row>
    <row r="11523" spans="1:17">
      <c r="A11523" s="11">
        <v>43621</v>
      </c>
      <c r="B11523" s="7">
        <v>201906</v>
      </c>
      <c r="C11523" s="7">
        <v>-0.183</v>
      </c>
      <c r="D11523" s="7">
        <v>-0.221</v>
      </c>
      <c r="E11523" s="7">
        <v>-0.24299999999999999</v>
      </c>
      <c r="F11523" s="7">
        <v>-0.249</v>
      </c>
      <c r="G11523" s="7">
        <v>-0.25</v>
      </c>
      <c r="H11523" s="7">
        <v>-0.247</v>
      </c>
      <c r="I11523" s="7">
        <v>-0.23699999999999999</v>
      </c>
      <c r="J11523" s="7">
        <v>-0.21099999999999999</v>
      </c>
      <c r="K11523" s="7">
        <v>-0.16800000000000001</v>
      </c>
      <c r="L11523" s="7">
        <v>-0.123</v>
      </c>
      <c r="M11523" s="7">
        <v>8.5999999999999993E-2</v>
      </c>
      <c r="N11523" s="7">
        <v>0.26800000000000002</v>
      </c>
      <c r="O11523" s="7">
        <v>0.35099999999999998</v>
      </c>
      <c r="P11523" s="7">
        <v>0.42199999999999999</v>
      </c>
      <c r="Q11523" s="7">
        <v>0.46500000000000002</v>
      </c>
    </row>
    <row r="11524" spans="1:17">
      <c r="A11524" s="11">
        <v>43622</v>
      </c>
      <c r="B11524" s="7">
        <v>201906</v>
      </c>
      <c r="C11524" s="7">
        <v>-0.183</v>
      </c>
      <c r="D11524" s="7">
        <v>-0.20699999999999999</v>
      </c>
      <c r="E11524" s="7">
        <v>-0.22700000000000001</v>
      </c>
      <c r="F11524" s="7">
        <v>-0.24</v>
      </c>
      <c r="G11524" s="7">
        <v>-0.24</v>
      </c>
      <c r="H11524" s="7">
        <v>-0.23799999999999999</v>
      </c>
      <c r="I11524" s="7">
        <v>-0.23200000000000001</v>
      </c>
      <c r="J11524" s="7">
        <v>-0.20899999999999999</v>
      </c>
      <c r="K11524" s="7">
        <v>-0.16300000000000001</v>
      </c>
      <c r="L11524" s="7">
        <v>-0.11600000000000001</v>
      </c>
      <c r="M11524" s="7">
        <v>9.0999999999999998E-2</v>
      </c>
      <c r="N11524" s="7">
        <v>0.26800000000000002</v>
      </c>
      <c r="O11524" s="7">
        <v>0.34499999999999997</v>
      </c>
      <c r="P11524" s="7">
        <v>0.41199999999999998</v>
      </c>
      <c r="Q11524" s="7">
        <v>0.45600000000000002</v>
      </c>
    </row>
    <row r="11525" spans="1:17">
      <c r="A11525" s="11">
        <v>43623</v>
      </c>
      <c r="B11525" s="7">
        <v>201906</v>
      </c>
      <c r="C11525" s="7">
        <v>-0.17299999999999999</v>
      </c>
      <c r="D11525" s="7">
        <v>-0.19700000000000001</v>
      </c>
      <c r="E11525" s="7">
        <v>-0.221</v>
      </c>
      <c r="F11525" s="7">
        <v>-0.23499999999999999</v>
      </c>
      <c r="G11525" s="7">
        <v>-0.22900000000000001</v>
      </c>
      <c r="H11525" s="7">
        <v>-0.23100000000000001</v>
      </c>
      <c r="I11525" s="7">
        <v>-0.222</v>
      </c>
      <c r="J11525" s="7">
        <v>-0.20200000000000001</v>
      </c>
      <c r="K11525" s="7">
        <v>-0.157</v>
      </c>
      <c r="L11525" s="7">
        <v>-0.112</v>
      </c>
      <c r="M11525" s="7">
        <v>9.7000000000000003E-2</v>
      </c>
      <c r="N11525" s="7">
        <v>0.26800000000000002</v>
      </c>
      <c r="O11525" s="7">
        <v>0.34499999999999997</v>
      </c>
      <c r="P11525" s="7">
        <v>0.40300000000000002</v>
      </c>
      <c r="Q11525" s="7">
        <v>0.44400000000000001</v>
      </c>
    </row>
    <row r="11526" spans="1:17">
      <c r="A11526" s="11">
        <v>43626</v>
      </c>
      <c r="B11526" s="7">
        <v>201906</v>
      </c>
      <c r="C11526" s="7">
        <v>-0.17599999999999999</v>
      </c>
      <c r="D11526" s="7">
        <v>-0.19900000000000001</v>
      </c>
      <c r="E11526" s="7">
        <v>-0.22500000000000001</v>
      </c>
      <c r="F11526" s="7">
        <v>-0.23799999999999999</v>
      </c>
      <c r="G11526" s="7">
        <v>-0.23400000000000001</v>
      </c>
      <c r="H11526" s="7">
        <v>-0.23899999999999999</v>
      </c>
      <c r="I11526" s="7">
        <v>-0.23200000000000001</v>
      </c>
      <c r="J11526" s="7">
        <v>-0.20699999999999999</v>
      </c>
      <c r="K11526" s="7">
        <v>-0.16300000000000001</v>
      </c>
      <c r="L11526" s="7">
        <v>-0.11700000000000001</v>
      </c>
      <c r="M11526" s="7">
        <v>8.6999999999999994E-2</v>
      </c>
      <c r="N11526" s="7">
        <v>0.24299999999999999</v>
      </c>
      <c r="O11526" s="7">
        <v>0.314</v>
      </c>
      <c r="P11526" s="7">
        <v>0.36</v>
      </c>
      <c r="Q11526" s="7">
        <v>0.39500000000000002</v>
      </c>
    </row>
    <row r="11527" spans="1:17">
      <c r="A11527" s="11">
        <v>43627</v>
      </c>
      <c r="B11527" s="7">
        <v>201906</v>
      </c>
      <c r="C11527" s="7">
        <v>-0.17599999999999999</v>
      </c>
      <c r="D11527" s="7">
        <v>-0.19400000000000001</v>
      </c>
      <c r="E11527" s="7">
        <v>-0.21199999999999999</v>
      </c>
      <c r="F11527" s="7">
        <v>-0.22600000000000001</v>
      </c>
      <c r="G11527" s="7">
        <v>-0.221</v>
      </c>
      <c r="H11527" s="7">
        <v>-0.22800000000000001</v>
      </c>
      <c r="I11527" s="7">
        <v>-0.22600000000000001</v>
      </c>
      <c r="J11527" s="7">
        <v>-0.20100000000000001</v>
      </c>
      <c r="K11527" s="7">
        <v>-0.152</v>
      </c>
      <c r="L11527" s="7">
        <v>-0.107</v>
      </c>
      <c r="M11527" s="7">
        <v>9.7000000000000003E-2</v>
      </c>
      <c r="N11527" s="7">
        <v>0.253</v>
      </c>
      <c r="O11527" s="7">
        <v>0.32300000000000001</v>
      </c>
      <c r="P11527" s="7">
        <v>0.35799999999999998</v>
      </c>
      <c r="Q11527" s="7">
        <v>0.39400000000000002</v>
      </c>
    </row>
    <row r="11528" spans="1:17">
      <c r="A11528" s="11">
        <v>43628</v>
      </c>
      <c r="B11528" s="7">
        <v>201906</v>
      </c>
      <c r="C11528" s="7">
        <v>-0.17699999999999999</v>
      </c>
      <c r="D11528" s="7">
        <v>-0.19500000000000001</v>
      </c>
      <c r="E11528" s="7">
        <v>-0.21299999999999999</v>
      </c>
      <c r="F11528" s="7">
        <v>-0.224</v>
      </c>
      <c r="G11528" s="7">
        <v>-0.22600000000000001</v>
      </c>
      <c r="H11528" s="7">
        <v>-0.22800000000000001</v>
      </c>
      <c r="I11528" s="7">
        <v>-0.22600000000000001</v>
      </c>
      <c r="J11528" s="7">
        <v>-0.20200000000000001</v>
      </c>
      <c r="K11528" s="7">
        <v>-0.152</v>
      </c>
      <c r="L11528" s="7">
        <v>-0.107</v>
      </c>
      <c r="M11528" s="7">
        <v>9.1999999999999998E-2</v>
      </c>
      <c r="N11528" s="7">
        <v>0.252</v>
      </c>
      <c r="O11528" s="7">
        <v>0.313</v>
      </c>
      <c r="P11528" s="7">
        <v>0.34799999999999998</v>
      </c>
      <c r="Q11528" s="7">
        <v>0.38500000000000001</v>
      </c>
    </row>
    <row r="11529" spans="1:17">
      <c r="A11529" s="11">
        <v>43629</v>
      </c>
      <c r="B11529" s="7">
        <v>201906</v>
      </c>
      <c r="C11529" s="7">
        <v>-0.17799999999999999</v>
      </c>
      <c r="D11529" s="7">
        <v>-0.2</v>
      </c>
      <c r="E11529" s="7">
        <v>-0.216</v>
      </c>
      <c r="F11529" s="7">
        <v>-0.22900000000000001</v>
      </c>
      <c r="G11529" s="7">
        <v>-0.23100000000000001</v>
      </c>
      <c r="H11529" s="7">
        <v>-0.22800000000000001</v>
      </c>
      <c r="I11529" s="7">
        <v>-0.222</v>
      </c>
      <c r="J11529" s="7">
        <v>-0.20200000000000001</v>
      </c>
      <c r="K11529" s="7">
        <v>-0.152</v>
      </c>
      <c r="L11529" s="7">
        <v>-0.108</v>
      </c>
      <c r="M11529" s="7">
        <v>9.5000000000000001E-2</v>
      </c>
      <c r="N11529" s="7">
        <v>0.26300000000000001</v>
      </c>
      <c r="O11529" s="7">
        <v>0.32800000000000001</v>
      </c>
      <c r="P11529" s="7">
        <v>0.37</v>
      </c>
      <c r="Q11529" s="7">
        <v>0.40500000000000003</v>
      </c>
    </row>
    <row r="11530" spans="1:17">
      <c r="A11530" s="11">
        <v>43630</v>
      </c>
      <c r="B11530" s="7">
        <v>201906</v>
      </c>
      <c r="C11530" s="7">
        <v>-0.17799999999999999</v>
      </c>
      <c r="D11530" s="7">
        <v>-0.20599999999999999</v>
      </c>
      <c r="E11530" s="7">
        <v>-0.22</v>
      </c>
      <c r="F11530" s="7">
        <v>-0.23400000000000001</v>
      </c>
      <c r="G11530" s="7">
        <v>-0.23499999999999999</v>
      </c>
      <c r="H11530" s="7">
        <v>-0.23300000000000001</v>
      </c>
      <c r="I11530" s="7">
        <v>-0.23200000000000001</v>
      </c>
      <c r="J11530" s="7">
        <v>-0.21199999999999999</v>
      </c>
      <c r="K11530" s="7">
        <v>-0.16700000000000001</v>
      </c>
      <c r="L11530" s="7">
        <v>-0.122</v>
      </c>
      <c r="M11530" s="7">
        <v>8.1000000000000003E-2</v>
      </c>
      <c r="N11530" s="7">
        <v>0.248</v>
      </c>
      <c r="O11530" s="7">
        <v>0.318</v>
      </c>
      <c r="P11530" s="7">
        <v>0.371</v>
      </c>
      <c r="Q11530" s="7">
        <v>0.41199999999999998</v>
      </c>
    </row>
    <row r="11531" spans="1:17">
      <c r="A11531" s="11">
        <v>43633</v>
      </c>
      <c r="B11531" s="7">
        <v>201906</v>
      </c>
      <c r="C11531" s="7">
        <v>-0.17499999999999999</v>
      </c>
      <c r="D11531" s="7">
        <v>-0.19600000000000001</v>
      </c>
      <c r="E11531" s="7">
        <v>-0.214</v>
      </c>
      <c r="F11531" s="7">
        <v>-0.23</v>
      </c>
      <c r="G11531" s="7">
        <v>-0.22900000000000001</v>
      </c>
      <c r="H11531" s="7">
        <v>-0.22800000000000001</v>
      </c>
      <c r="I11531" s="7">
        <v>-0.22700000000000001</v>
      </c>
      <c r="J11531" s="7">
        <v>-0.20699999999999999</v>
      </c>
      <c r="K11531" s="7">
        <v>-0.16400000000000001</v>
      </c>
      <c r="L11531" s="7">
        <v>-0.122</v>
      </c>
      <c r="M11531" s="7">
        <v>8.2000000000000003E-2</v>
      </c>
      <c r="N11531" s="7">
        <v>0.24399999999999999</v>
      </c>
      <c r="O11531" s="7">
        <v>0.31900000000000001</v>
      </c>
      <c r="P11531" s="7">
        <v>0.371</v>
      </c>
      <c r="Q11531" s="7">
        <v>0.41299999999999998</v>
      </c>
    </row>
    <row r="11532" spans="1:17">
      <c r="A11532" s="11">
        <v>43634</v>
      </c>
      <c r="B11532" s="7">
        <v>201906</v>
      </c>
      <c r="C11532" s="7">
        <v>-0.18099999999999999</v>
      </c>
      <c r="D11532" s="7">
        <v>-0.20300000000000001</v>
      </c>
      <c r="E11532" s="7">
        <v>-0.221</v>
      </c>
      <c r="F11532" s="7">
        <v>-0.23300000000000001</v>
      </c>
      <c r="G11532" s="7">
        <v>-0.23</v>
      </c>
      <c r="H11532" s="7">
        <v>-0.23300000000000001</v>
      </c>
      <c r="I11532" s="7">
        <v>-0.23100000000000001</v>
      </c>
      <c r="J11532" s="7">
        <v>-0.21199999999999999</v>
      </c>
      <c r="K11532" s="7">
        <v>-0.16700000000000001</v>
      </c>
      <c r="L11532" s="7">
        <v>-0.122</v>
      </c>
      <c r="M11532" s="7">
        <v>7.6999999999999999E-2</v>
      </c>
      <c r="N11532" s="7">
        <v>0.23799999999999999</v>
      </c>
      <c r="O11532" s="7">
        <v>0.307</v>
      </c>
      <c r="P11532" s="7">
        <v>0.36199999999999999</v>
      </c>
      <c r="Q11532" s="7">
        <v>0.40400000000000003</v>
      </c>
    </row>
    <row r="11533" spans="1:17">
      <c r="A11533" s="11">
        <v>43635</v>
      </c>
      <c r="B11533" s="7">
        <v>201906</v>
      </c>
      <c r="C11533" s="7">
        <v>-0.191</v>
      </c>
      <c r="D11533" s="7">
        <v>-0.214</v>
      </c>
      <c r="E11533" s="7">
        <v>-0.23200000000000001</v>
      </c>
      <c r="F11533" s="7">
        <v>-0.245</v>
      </c>
      <c r="G11533" s="7">
        <v>-0.24</v>
      </c>
      <c r="H11533" s="7">
        <v>-0.24299999999999999</v>
      </c>
      <c r="I11533" s="7">
        <v>-0.24199999999999999</v>
      </c>
      <c r="J11533" s="7">
        <v>-0.222</v>
      </c>
      <c r="K11533" s="7">
        <v>-0.17699999999999999</v>
      </c>
      <c r="L11533" s="7">
        <v>-0.13300000000000001</v>
      </c>
      <c r="M11533" s="7">
        <v>0.06</v>
      </c>
      <c r="N11533" s="7">
        <v>0.22600000000000001</v>
      </c>
      <c r="O11533" s="7">
        <v>0.28699999999999998</v>
      </c>
      <c r="P11533" s="7">
        <v>0.34300000000000003</v>
      </c>
      <c r="Q11533" s="7">
        <v>0.379</v>
      </c>
    </row>
    <row r="11534" spans="1:17">
      <c r="A11534" s="11">
        <v>43636</v>
      </c>
      <c r="B11534" s="7">
        <v>201906</v>
      </c>
      <c r="C11534" s="7">
        <v>-0.21199999999999999</v>
      </c>
      <c r="D11534" s="7">
        <v>-0.23499999999999999</v>
      </c>
      <c r="E11534" s="7">
        <v>-0.245</v>
      </c>
      <c r="F11534" s="7">
        <v>-0.26500000000000001</v>
      </c>
      <c r="G11534" s="7">
        <v>-0.26600000000000001</v>
      </c>
      <c r="H11534" s="7">
        <v>-0.26900000000000002</v>
      </c>
      <c r="I11534" s="7">
        <v>-0.26800000000000002</v>
      </c>
      <c r="J11534" s="7">
        <v>-0.248</v>
      </c>
      <c r="K11534" s="7">
        <v>-0.20399999999999999</v>
      </c>
      <c r="L11534" s="7">
        <v>-0.16300000000000001</v>
      </c>
      <c r="M11534" s="7">
        <v>2.1999999999999999E-2</v>
      </c>
      <c r="N11534" s="7">
        <v>0.182</v>
      </c>
      <c r="O11534" s="7">
        <v>0.24099999999999999</v>
      </c>
      <c r="P11534" s="7">
        <v>0.29899999999999999</v>
      </c>
      <c r="Q11534" s="7">
        <v>0.33600000000000002</v>
      </c>
    </row>
    <row r="11535" spans="1:17">
      <c r="A11535" s="11">
        <v>43637</v>
      </c>
      <c r="B11535" s="7">
        <v>201906</v>
      </c>
      <c r="C11535" s="7">
        <v>-0.219</v>
      </c>
      <c r="D11535" s="7">
        <v>-0.23899999999999999</v>
      </c>
      <c r="E11535" s="7">
        <v>-0.255</v>
      </c>
      <c r="F11535" s="7">
        <v>-0.27500000000000002</v>
      </c>
      <c r="G11535" s="7">
        <v>-0.27700000000000002</v>
      </c>
      <c r="H11535" s="7">
        <v>-0.27300000000000002</v>
      </c>
      <c r="I11535" s="7">
        <v>-0.26800000000000002</v>
      </c>
      <c r="J11535" s="7">
        <v>-0.248</v>
      </c>
      <c r="K11535" s="7">
        <v>-0.20699999999999999</v>
      </c>
      <c r="L11535" s="7">
        <v>-0.16200000000000001</v>
      </c>
      <c r="M11535" s="7">
        <v>3.2000000000000001E-2</v>
      </c>
      <c r="N11535" s="7">
        <v>0.20300000000000001</v>
      </c>
      <c r="O11535" s="7">
        <v>0.26900000000000002</v>
      </c>
      <c r="P11535" s="7">
        <v>0.32900000000000001</v>
      </c>
      <c r="Q11535" s="7">
        <v>0.36699999999999999</v>
      </c>
    </row>
    <row r="11536" spans="1:17">
      <c r="A11536" s="11">
        <v>43640</v>
      </c>
      <c r="B11536" s="7">
        <v>201906</v>
      </c>
      <c r="C11536" s="7">
        <v>-0.219</v>
      </c>
      <c r="D11536" s="7">
        <v>-0.23200000000000001</v>
      </c>
      <c r="E11536" s="7">
        <v>-0.24299999999999999</v>
      </c>
      <c r="F11536" s="7">
        <v>-0.26600000000000001</v>
      </c>
      <c r="G11536" s="7">
        <v>-0.26800000000000002</v>
      </c>
      <c r="H11536" s="7">
        <v>-0.26400000000000001</v>
      </c>
      <c r="I11536" s="7">
        <v>-0.25700000000000001</v>
      </c>
      <c r="J11536" s="7">
        <v>-0.23699999999999999</v>
      </c>
      <c r="K11536" s="7">
        <v>-0.19600000000000001</v>
      </c>
      <c r="L11536" s="7">
        <v>-0.14599999999999999</v>
      </c>
      <c r="M11536" s="7">
        <v>5.3999999999999999E-2</v>
      </c>
      <c r="N11536" s="7">
        <v>0.224</v>
      </c>
      <c r="O11536" s="7">
        <v>0.29099999999999998</v>
      </c>
      <c r="P11536" s="7">
        <v>0.35299999999999998</v>
      </c>
      <c r="Q11536" s="7">
        <v>0.39800000000000002</v>
      </c>
    </row>
    <row r="11537" spans="1:17">
      <c r="A11537" s="11">
        <v>43641</v>
      </c>
      <c r="B11537" s="7">
        <v>201906</v>
      </c>
      <c r="C11537" s="7">
        <v>-0.221</v>
      </c>
      <c r="D11537" s="7">
        <v>-0.22800000000000001</v>
      </c>
      <c r="E11537" s="7">
        <v>-0.24399999999999999</v>
      </c>
      <c r="F11537" s="7">
        <v>-0.26700000000000002</v>
      </c>
      <c r="G11537" s="7">
        <v>-0.26600000000000001</v>
      </c>
      <c r="H11537" s="7">
        <v>-0.26400000000000001</v>
      </c>
      <c r="I11537" s="7">
        <v>-0.25700000000000001</v>
      </c>
      <c r="J11537" s="7">
        <v>-0.24199999999999999</v>
      </c>
      <c r="K11537" s="7">
        <v>-0.19600000000000001</v>
      </c>
      <c r="L11537" s="7">
        <v>-0.14699999999999999</v>
      </c>
      <c r="M11537" s="7">
        <v>5.6000000000000001E-2</v>
      </c>
      <c r="N11537" s="7">
        <v>0.224</v>
      </c>
      <c r="O11537" s="7">
        <v>0.29099999999999998</v>
      </c>
      <c r="P11537" s="7">
        <v>0.35399999999999998</v>
      </c>
      <c r="Q11537" s="7">
        <v>0.39800000000000002</v>
      </c>
    </row>
    <row r="11538" spans="1:17">
      <c r="A11538" s="11">
        <v>43642</v>
      </c>
      <c r="B11538" s="7">
        <v>201906</v>
      </c>
      <c r="C11538" s="7">
        <v>-0.21199999999999999</v>
      </c>
      <c r="D11538" s="7">
        <v>-0.217</v>
      </c>
      <c r="E11538" s="7">
        <v>-0.23400000000000001</v>
      </c>
      <c r="F11538" s="7">
        <v>-0.26</v>
      </c>
      <c r="G11538" s="7">
        <v>-0.26100000000000001</v>
      </c>
      <c r="H11538" s="7">
        <v>-0.25800000000000001</v>
      </c>
      <c r="I11538" s="7">
        <v>-0.252</v>
      </c>
      <c r="J11538" s="7">
        <v>-0.23699999999999999</v>
      </c>
      <c r="K11538" s="7">
        <v>-0.186</v>
      </c>
      <c r="L11538" s="7">
        <v>-0.14000000000000001</v>
      </c>
      <c r="M11538" s="7">
        <v>7.1999999999999995E-2</v>
      </c>
      <c r="N11538" s="7">
        <v>0.24299999999999999</v>
      </c>
      <c r="O11538" s="7">
        <v>0.313</v>
      </c>
      <c r="P11538" s="7">
        <v>0.373</v>
      </c>
      <c r="Q11538" s="7">
        <v>0.41599999999999998</v>
      </c>
    </row>
    <row r="11539" spans="1:17">
      <c r="A11539" s="11">
        <v>43643</v>
      </c>
      <c r="B11539" s="7">
        <v>201906</v>
      </c>
      <c r="C11539" s="7">
        <v>-0.20499999999999999</v>
      </c>
      <c r="D11539" s="7">
        <v>-0.21299999999999999</v>
      </c>
      <c r="E11539" s="7">
        <v>-0.22500000000000001</v>
      </c>
      <c r="F11539" s="7">
        <v>-0.25</v>
      </c>
      <c r="G11539" s="7">
        <v>-0.253</v>
      </c>
      <c r="H11539" s="7">
        <v>-0.253</v>
      </c>
      <c r="I11539" s="7">
        <v>-0.248</v>
      </c>
      <c r="J11539" s="7">
        <v>-0.23300000000000001</v>
      </c>
      <c r="K11539" s="7">
        <v>-0.183</v>
      </c>
      <c r="L11539" s="7">
        <v>-0.13400000000000001</v>
      </c>
      <c r="M11539" s="7">
        <v>8.1000000000000003E-2</v>
      </c>
      <c r="N11539" s="7">
        <v>0.254</v>
      </c>
      <c r="O11539" s="7">
        <v>0.33</v>
      </c>
      <c r="P11539" s="7">
        <v>0.39300000000000002</v>
      </c>
      <c r="Q11539" s="7">
        <v>0.44</v>
      </c>
    </row>
    <row r="11540" spans="1:17">
      <c r="A11540" s="11">
        <v>43644</v>
      </c>
      <c r="B11540" s="7">
        <v>201906</v>
      </c>
      <c r="C11540" s="7">
        <v>-0.19600000000000001</v>
      </c>
      <c r="D11540" s="7">
        <v>-0.222</v>
      </c>
      <c r="E11540" s="7">
        <v>-0.22800000000000001</v>
      </c>
      <c r="F11540" s="7">
        <v>-0.255</v>
      </c>
      <c r="G11540" s="7">
        <v>-0.26200000000000001</v>
      </c>
      <c r="H11540" s="7">
        <v>-0.26300000000000001</v>
      </c>
      <c r="I11540" s="7">
        <v>-0.26200000000000001</v>
      </c>
      <c r="J11540" s="7">
        <v>-0.251</v>
      </c>
      <c r="K11540" s="7">
        <v>-0.20100000000000001</v>
      </c>
      <c r="L11540" s="7">
        <v>-0.156</v>
      </c>
      <c r="M11540" s="7">
        <v>6.0999999999999999E-2</v>
      </c>
      <c r="N11540" s="7">
        <v>0.22900000000000001</v>
      </c>
      <c r="O11540" s="7">
        <v>0.30199999999999999</v>
      </c>
      <c r="P11540" s="7">
        <v>0.36299999999999999</v>
      </c>
      <c r="Q11540" s="7">
        <v>0.41299999999999998</v>
      </c>
    </row>
    <row r="11541" spans="1:17">
      <c r="A11541" s="11">
        <v>43647</v>
      </c>
      <c r="B11541" s="7">
        <v>201907</v>
      </c>
      <c r="C11541" s="7">
        <v>-0.2</v>
      </c>
      <c r="D11541" s="7">
        <v>-0.224</v>
      </c>
      <c r="E11541" s="7">
        <v>-0.22900000000000001</v>
      </c>
      <c r="F11541" s="7">
        <v>-0.246</v>
      </c>
      <c r="G11541" s="7">
        <v>-0.252</v>
      </c>
      <c r="H11541" s="7">
        <v>-0.252</v>
      </c>
      <c r="I11541" s="7">
        <v>-0.247</v>
      </c>
      <c r="J11541" s="7">
        <v>-0.23699999999999999</v>
      </c>
      <c r="K11541" s="7">
        <v>-0.184</v>
      </c>
      <c r="L11541" s="7">
        <v>-0.14000000000000001</v>
      </c>
      <c r="M11541" s="7">
        <v>7.8E-2</v>
      </c>
      <c r="N11541" s="7">
        <v>0.24399999999999999</v>
      </c>
      <c r="O11541" s="7">
        <v>0.31900000000000001</v>
      </c>
      <c r="P11541" s="7">
        <v>0.38200000000000001</v>
      </c>
      <c r="Q11541" s="7">
        <v>0.432</v>
      </c>
    </row>
    <row r="11542" spans="1:17">
      <c r="A11542" s="11">
        <v>43648</v>
      </c>
      <c r="B11542" s="7">
        <v>201907</v>
      </c>
      <c r="C11542" s="7">
        <v>-0.2</v>
      </c>
      <c r="D11542" s="7">
        <v>-0.22</v>
      </c>
      <c r="E11542" s="7">
        <v>-0.223</v>
      </c>
      <c r="F11542" s="7">
        <v>-0.23899999999999999</v>
      </c>
      <c r="G11542" s="7">
        <v>-0.24399999999999999</v>
      </c>
      <c r="H11542" s="7">
        <v>-0.246</v>
      </c>
      <c r="I11542" s="7">
        <v>-0.24099999999999999</v>
      </c>
      <c r="J11542" s="7">
        <v>-0.23100000000000001</v>
      </c>
      <c r="K11542" s="7">
        <v>-0.18</v>
      </c>
      <c r="L11542" s="7">
        <v>-0.13500000000000001</v>
      </c>
      <c r="M11542" s="7">
        <v>7.8E-2</v>
      </c>
      <c r="N11542" s="7">
        <v>0.249</v>
      </c>
      <c r="O11542" s="7">
        <v>0.32500000000000001</v>
      </c>
      <c r="P11542" s="7">
        <v>0.38800000000000001</v>
      </c>
      <c r="Q11542" s="7">
        <v>0.432</v>
      </c>
    </row>
    <row r="11543" spans="1:17">
      <c r="A11543" s="11">
        <v>43649</v>
      </c>
      <c r="B11543" s="7">
        <v>201907</v>
      </c>
      <c r="C11543" s="7">
        <v>-0.20100000000000001</v>
      </c>
      <c r="D11543" s="7">
        <v>-0.22500000000000001</v>
      </c>
      <c r="E11543" s="7">
        <v>-0.23300000000000001</v>
      </c>
      <c r="F11543" s="7">
        <v>-0.252</v>
      </c>
      <c r="G11543" s="7">
        <v>-0.26300000000000001</v>
      </c>
      <c r="H11543" s="7">
        <v>-0.26600000000000001</v>
      </c>
      <c r="I11543" s="7">
        <v>-0.26600000000000001</v>
      </c>
      <c r="J11543" s="7">
        <v>-0.254</v>
      </c>
      <c r="K11543" s="7">
        <v>-0.20599999999999999</v>
      </c>
      <c r="L11543" s="7">
        <v>-0.16</v>
      </c>
      <c r="M11543" s="7">
        <v>5.0999999999999997E-2</v>
      </c>
      <c r="N11543" s="7">
        <v>0.22500000000000001</v>
      </c>
      <c r="O11543" s="7">
        <v>0.29199999999999998</v>
      </c>
      <c r="P11543" s="7">
        <v>0.35399999999999998</v>
      </c>
      <c r="Q11543" s="7">
        <v>0.39500000000000002</v>
      </c>
    </row>
    <row r="11544" spans="1:17">
      <c r="A11544" s="11">
        <v>43650</v>
      </c>
      <c r="B11544" s="7">
        <v>201907</v>
      </c>
      <c r="C11544" s="7">
        <v>-0.20100000000000001</v>
      </c>
      <c r="D11544" s="7">
        <v>-0.221</v>
      </c>
      <c r="E11544" s="7">
        <v>-0.223</v>
      </c>
      <c r="F11544" s="7">
        <v>-0.247</v>
      </c>
      <c r="G11544" s="7">
        <v>-0.26</v>
      </c>
      <c r="H11544" s="7">
        <v>-0.26300000000000001</v>
      </c>
      <c r="I11544" s="7">
        <v>-0.26300000000000001</v>
      </c>
      <c r="J11544" s="7">
        <v>-0.252</v>
      </c>
      <c r="K11544" s="7">
        <v>-0.20599999999999999</v>
      </c>
      <c r="L11544" s="7">
        <v>-0.16</v>
      </c>
      <c r="M11544" s="7">
        <v>4.5999999999999999E-2</v>
      </c>
      <c r="N11544" s="7">
        <v>0.215</v>
      </c>
      <c r="O11544" s="7">
        <v>0.28199999999999997</v>
      </c>
      <c r="P11544" s="7">
        <v>0.34499999999999997</v>
      </c>
      <c r="Q11544" s="7">
        <v>0.379</v>
      </c>
    </row>
    <row r="11545" spans="1:17">
      <c r="A11545" s="11">
        <v>43651</v>
      </c>
      <c r="B11545" s="7">
        <v>201907</v>
      </c>
      <c r="C11545" s="7">
        <v>-0.193</v>
      </c>
      <c r="D11545" s="7">
        <v>-0.21099999999999999</v>
      </c>
      <c r="E11545" s="7">
        <v>-0.221</v>
      </c>
      <c r="F11545" s="7">
        <v>-0.245</v>
      </c>
      <c r="G11545" s="7">
        <v>-0.26</v>
      </c>
      <c r="H11545" s="7">
        <v>-0.26400000000000001</v>
      </c>
      <c r="I11545" s="7">
        <v>-0.26700000000000002</v>
      </c>
      <c r="J11545" s="7">
        <v>-0.25700000000000001</v>
      </c>
      <c r="K11545" s="7">
        <v>-0.215</v>
      </c>
      <c r="L11545" s="7">
        <v>-0.17</v>
      </c>
      <c r="M11545" s="7">
        <v>3.5000000000000003E-2</v>
      </c>
      <c r="N11545" s="7">
        <v>0.20499999999999999</v>
      </c>
      <c r="O11545" s="7">
        <v>0.27500000000000002</v>
      </c>
      <c r="P11545" s="7">
        <v>0.33400000000000002</v>
      </c>
      <c r="Q11545" s="7">
        <v>0.36699999999999999</v>
      </c>
    </row>
    <row r="11546" spans="1:17">
      <c r="A11546" s="11">
        <v>43654</v>
      </c>
      <c r="B11546" s="7">
        <v>201907</v>
      </c>
      <c r="C11546" s="7">
        <v>-0.185</v>
      </c>
      <c r="D11546" s="7">
        <v>-0.20200000000000001</v>
      </c>
      <c r="E11546" s="7">
        <v>-0.21099999999999999</v>
      </c>
      <c r="F11546" s="7">
        <v>-0.23100000000000001</v>
      </c>
      <c r="G11546" s="7">
        <v>-0.24199999999999999</v>
      </c>
      <c r="H11546" s="7">
        <v>-0.249</v>
      </c>
      <c r="I11546" s="7">
        <v>-0.251</v>
      </c>
      <c r="J11546" s="7">
        <v>-0.24</v>
      </c>
      <c r="K11546" s="7">
        <v>-0.19900000000000001</v>
      </c>
      <c r="L11546" s="7">
        <v>-0.154</v>
      </c>
      <c r="M11546" s="7">
        <v>5.1999999999999998E-2</v>
      </c>
      <c r="N11546" s="7">
        <v>0.221</v>
      </c>
      <c r="O11546" s="7">
        <v>0.29199999999999998</v>
      </c>
      <c r="P11546" s="7">
        <v>0.35199999999999998</v>
      </c>
      <c r="Q11546" s="7">
        <v>0.38400000000000001</v>
      </c>
    </row>
    <row r="11547" spans="1:17">
      <c r="A11547" s="11">
        <v>43655</v>
      </c>
      <c r="B11547" s="7">
        <v>201907</v>
      </c>
      <c r="C11547" s="7">
        <v>-0.186</v>
      </c>
      <c r="D11547" s="7">
        <v>-0.19700000000000001</v>
      </c>
      <c r="E11547" s="7">
        <v>-0.20399999999999999</v>
      </c>
      <c r="F11547" s="7">
        <v>-0.221</v>
      </c>
      <c r="G11547" s="7">
        <v>-0.23200000000000001</v>
      </c>
      <c r="H11547" s="7">
        <v>-0.23899999999999999</v>
      </c>
      <c r="I11547" s="7">
        <v>-0.24299999999999999</v>
      </c>
      <c r="J11547" s="7">
        <v>-0.23100000000000001</v>
      </c>
      <c r="K11547" s="7">
        <v>-0.189</v>
      </c>
      <c r="L11547" s="7">
        <v>-0.14399999999999999</v>
      </c>
      <c r="M11547" s="7">
        <v>5.1999999999999998E-2</v>
      </c>
      <c r="N11547" s="7">
        <v>0.216</v>
      </c>
      <c r="O11547" s="7">
        <v>0.28199999999999997</v>
      </c>
      <c r="P11547" s="7">
        <v>0.34200000000000003</v>
      </c>
      <c r="Q11547" s="7">
        <v>0.374</v>
      </c>
    </row>
    <row r="11548" spans="1:17">
      <c r="A11548" s="11">
        <v>43656</v>
      </c>
      <c r="B11548" s="7">
        <v>201907</v>
      </c>
      <c r="C11548" s="7">
        <v>-0.17699999999999999</v>
      </c>
      <c r="D11548" s="7">
        <v>-0.188</v>
      </c>
      <c r="E11548" s="7">
        <v>-0.19400000000000001</v>
      </c>
      <c r="F11548" s="7">
        <v>-0.20899999999999999</v>
      </c>
      <c r="G11548" s="7">
        <v>-0.216</v>
      </c>
      <c r="H11548" s="7">
        <v>-0.223</v>
      </c>
      <c r="I11548" s="7">
        <v>-0.22800000000000001</v>
      </c>
      <c r="J11548" s="7">
        <v>-0.215</v>
      </c>
      <c r="K11548" s="7">
        <v>-0.17399999999999999</v>
      </c>
      <c r="L11548" s="7">
        <v>-0.128</v>
      </c>
      <c r="M11548" s="7">
        <v>7.2999999999999995E-2</v>
      </c>
      <c r="N11548" s="7">
        <v>0.24099999999999999</v>
      </c>
      <c r="O11548" s="7">
        <v>0.308</v>
      </c>
      <c r="P11548" s="7">
        <v>0.36699999999999999</v>
      </c>
      <c r="Q11548" s="7">
        <v>0.39800000000000002</v>
      </c>
    </row>
    <row r="11549" spans="1:17">
      <c r="A11549" s="11">
        <v>43657</v>
      </c>
      <c r="B11549" s="7">
        <v>201907</v>
      </c>
      <c r="C11549" s="7">
        <v>-0.186</v>
      </c>
      <c r="D11549" s="7">
        <v>-0.19400000000000001</v>
      </c>
      <c r="E11549" s="7">
        <v>-0.20200000000000001</v>
      </c>
      <c r="F11549" s="7">
        <v>-0.219</v>
      </c>
      <c r="G11549" s="7">
        <v>-0.22600000000000001</v>
      </c>
      <c r="H11549" s="7">
        <v>-0.23300000000000001</v>
      </c>
      <c r="I11549" s="7">
        <v>-0.23699999999999999</v>
      </c>
      <c r="J11549" s="7">
        <v>-0.22700000000000001</v>
      </c>
      <c r="K11549" s="7">
        <v>-0.186</v>
      </c>
      <c r="L11549" s="7">
        <v>-0.14299999999999999</v>
      </c>
      <c r="M11549" s="7">
        <v>5.7000000000000002E-2</v>
      </c>
      <c r="N11549" s="7">
        <v>0.23</v>
      </c>
      <c r="O11549" s="7">
        <v>0.29799999999999999</v>
      </c>
      <c r="P11549" s="7">
        <v>0.35799999999999998</v>
      </c>
      <c r="Q11549" s="7">
        <v>0.38900000000000001</v>
      </c>
    </row>
    <row r="11550" spans="1:17">
      <c r="A11550" s="11">
        <v>43658</v>
      </c>
      <c r="B11550" s="7">
        <v>201907</v>
      </c>
      <c r="C11550" s="7">
        <v>-0.17599999999999999</v>
      </c>
      <c r="D11550" s="7">
        <v>-0.184</v>
      </c>
      <c r="E11550" s="7">
        <v>-0.189</v>
      </c>
      <c r="F11550" s="7">
        <v>-0.20699999999999999</v>
      </c>
      <c r="G11550" s="7">
        <v>-0.21</v>
      </c>
      <c r="H11550" s="7">
        <v>-0.21199999999999999</v>
      </c>
      <c r="I11550" s="7">
        <v>-0.216</v>
      </c>
      <c r="J11550" s="7">
        <v>-0.20599999999999999</v>
      </c>
      <c r="K11550" s="7">
        <v>-0.16800000000000001</v>
      </c>
      <c r="L11550" s="7">
        <v>-0.11799999999999999</v>
      </c>
      <c r="M11550" s="7">
        <v>8.4000000000000005E-2</v>
      </c>
      <c r="N11550" s="7">
        <v>0.25600000000000001</v>
      </c>
      <c r="O11550" s="7">
        <v>0.32500000000000001</v>
      </c>
      <c r="P11550" s="7">
        <v>0.38600000000000001</v>
      </c>
      <c r="Q11550" s="7">
        <v>0.41599999999999998</v>
      </c>
    </row>
    <row r="11551" spans="1:17">
      <c r="A11551" s="11">
        <v>43662</v>
      </c>
      <c r="B11551" s="7">
        <v>201907</v>
      </c>
      <c r="C11551" s="7">
        <v>-0.17899999999999999</v>
      </c>
      <c r="D11551" s="7">
        <v>-0.191</v>
      </c>
      <c r="E11551" s="7">
        <v>-0.193</v>
      </c>
      <c r="F11551" s="7">
        <v>-0.21099999999999999</v>
      </c>
      <c r="G11551" s="7">
        <v>-0.215</v>
      </c>
      <c r="H11551" s="7">
        <v>-0.218</v>
      </c>
      <c r="I11551" s="7">
        <v>-0.222</v>
      </c>
      <c r="J11551" s="7">
        <v>-0.21</v>
      </c>
      <c r="K11551" s="7">
        <v>-0.17199999999999999</v>
      </c>
      <c r="L11551" s="7">
        <v>-0.123</v>
      </c>
      <c r="M11551" s="7">
        <v>0.08</v>
      </c>
      <c r="N11551" s="7">
        <v>0.251</v>
      </c>
      <c r="O11551" s="7">
        <v>0.32</v>
      </c>
      <c r="P11551" s="7">
        <v>0.38100000000000001</v>
      </c>
      <c r="Q11551" s="7">
        <v>0.41199999999999998</v>
      </c>
    </row>
    <row r="11552" spans="1:17">
      <c r="A11552" s="11">
        <v>43663</v>
      </c>
      <c r="B11552" s="7">
        <v>201907</v>
      </c>
      <c r="C11552" s="7">
        <v>-0.17899999999999999</v>
      </c>
      <c r="D11552" s="7">
        <v>-0.186</v>
      </c>
      <c r="E11552" s="7">
        <v>-0.191</v>
      </c>
      <c r="F11552" s="7">
        <v>-0.21099999999999999</v>
      </c>
      <c r="G11552" s="7">
        <v>-0.215</v>
      </c>
      <c r="H11552" s="7">
        <v>-0.218</v>
      </c>
      <c r="I11552" s="7">
        <v>-0.222</v>
      </c>
      <c r="J11552" s="7">
        <v>-0.21</v>
      </c>
      <c r="K11552" s="7">
        <v>-0.17199999999999999</v>
      </c>
      <c r="L11552" s="7">
        <v>-0.128</v>
      </c>
      <c r="M11552" s="7">
        <v>7.8E-2</v>
      </c>
      <c r="N11552" s="7">
        <v>0.24</v>
      </c>
      <c r="O11552" s="7">
        <v>0.31</v>
      </c>
      <c r="P11552" s="7">
        <v>0.372</v>
      </c>
      <c r="Q11552" s="7">
        <v>0.40699999999999997</v>
      </c>
    </row>
    <row r="11553" spans="1:17">
      <c r="A11553" s="11">
        <v>43664</v>
      </c>
      <c r="B11553" s="7">
        <v>201907</v>
      </c>
      <c r="C11553" s="7">
        <v>-0.19</v>
      </c>
      <c r="D11553" s="7">
        <v>-0.19700000000000001</v>
      </c>
      <c r="E11553" s="7">
        <v>-0.20100000000000001</v>
      </c>
      <c r="F11553" s="7">
        <v>-0.221</v>
      </c>
      <c r="G11553" s="7">
        <v>-0.23100000000000001</v>
      </c>
      <c r="H11553" s="7">
        <v>-0.23300000000000001</v>
      </c>
      <c r="I11553" s="7">
        <v>-0.23200000000000001</v>
      </c>
      <c r="J11553" s="7">
        <v>-0.221</v>
      </c>
      <c r="K11553" s="7">
        <v>-0.182</v>
      </c>
      <c r="L11553" s="7">
        <v>-0.13800000000000001</v>
      </c>
      <c r="M11553" s="7">
        <v>6.4000000000000001E-2</v>
      </c>
      <c r="N11553" s="7">
        <v>0.22800000000000001</v>
      </c>
      <c r="O11553" s="7">
        <v>0.30399999999999999</v>
      </c>
      <c r="P11553" s="7">
        <v>0.36199999999999999</v>
      </c>
      <c r="Q11553" s="7">
        <v>0.40200000000000002</v>
      </c>
    </row>
    <row r="11554" spans="1:17">
      <c r="A11554" s="11">
        <v>43665</v>
      </c>
      <c r="B11554" s="7">
        <v>201907</v>
      </c>
      <c r="C11554" s="7">
        <v>-0.191</v>
      </c>
      <c r="D11554" s="7">
        <v>-0.20300000000000001</v>
      </c>
      <c r="E11554" s="7">
        <v>-0.20799999999999999</v>
      </c>
      <c r="F11554" s="7">
        <v>-0.22800000000000001</v>
      </c>
      <c r="G11554" s="7">
        <v>-0.23599999999999999</v>
      </c>
      <c r="H11554" s="7">
        <v>-0.23699999999999999</v>
      </c>
      <c r="I11554" s="7">
        <v>-0.23499999999999999</v>
      </c>
      <c r="J11554" s="7">
        <v>-0.223</v>
      </c>
      <c r="K11554" s="7">
        <v>-0.182</v>
      </c>
      <c r="L11554" s="7">
        <v>-0.13800000000000001</v>
      </c>
      <c r="M11554" s="7">
        <v>6.4000000000000001E-2</v>
      </c>
      <c r="N11554" s="7">
        <v>0.23400000000000001</v>
      </c>
      <c r="O11554" s="7">
        <v>0.309</v>
      </c>
      <c r="P11554" s="7">
        <v>0.372</v>
      </c>
      <c r="Q11554" s="7">
        <v>0.41199999999999998</v>
      </c>
    </row>
    <row r="11555" spans="1:17">
      <c r="A11555" s="11">
        <v>43668</v>
      </c>
      <c r="B11555" s="7">
        <v>201907</v>
      </c>
      <c r="C11555" s="7">
        <v>-0.183</v>
      </c>
      <c r="D11555" s="7">
        <v>-0.20399999999999999</v>
      </c>
      <c r="E11555" s="7">
        <v>-0.21</v>
      </c>
      <c r="F11555" s="7">
        <v>-0.23</v>
      </c>
      <c r="G11555" s="7">
        <v>-0.23599999999999999</v>
      </c>
      <c r="H11555" s="7">
        <v>-0.23799999999999999</v>
      </c>
      <c r="I11555" s="7">
        <v>-0.23699999999999999</v>
      </c>
      <c r="J11555" s="7">
        <v>-0.22600000000000001</v>
      </c>
      <c r="K11555" s="7">
        <v>-0.18099999999999999</v>
      </c>
      <c r="L11555" s="7">
        <v>-0.13800000000000001</v>
      </c>
      <c r="M11555" s="7">
        <v>6.4000000000000001E-2</v>
      </c>
      <c r="N11555" s="7">
        <v>0.23400000000000001</v>
      </c>
      <c r="O11555" s="7">
        <v>0.309</v>
      </c>
      <c r="P11555" s="7">
        <v>0.377</v>
      </c>
      <c r="Q11555" s="7">
        <v>0.41599999999999998</v>
      </c>
    </row>
    <row r="11556" spans="1:17">
      <c r="A11556" s="11">
        <v>43669</v>
      </c>
      <c r="B11556" s="7">
        <v>201907</v>
      </c>
      <c r="C11556" s="7">
        <v>-0.183</v>
      </c>
      <c r="D11556" s="7">
        <v>-0.20499999999999999</v>
      </c>
      <c r="E11556" s="7">
        <v>-0.216</v>
      </c>
      <c r="F11556" s="7">
        <v>-0.23599999999999999</v>
      </c>
      <c r="G11556" s="7">
        <v>-0.24099999999999999</v>
      </c>
      <c r="H11556" s="7">
        <v>-0.24299999999999999</v>
      </c>
      <c r="I11556" s="7">
        <v>-0.247</v>
      </c>
      <c r="J11556" s="7">
        <v>-0.23499999999999999</v>
      </c>
      <c r="K11556" s="7">
        <v>-0.191</v>
      </c>
      <c r="L11556" s="7">
        <v>-0.14799999999999999</v>
      </c>
      <c r="M11556" s="7">
        <v>5.2999999999999999E-2</v>
      </c>
      <c r="N11556" s="7">
        <v>0.224</v>
      </c>
      <c r="O11556" s="7">
        <v>0.30399999999999999</v>
      </c>
      <c r="P11556" s="7">
        <v>0.36699999999999999</v>
      </c>
      <c r="Q11556" s="7">
        <v>0.41599999999999998</v>
      </c>
    </row>
    <row r="11557" spans="1:17">
      <c r="A11557" s="11">
        <v>43670</v>
      </c>
      <c r="B11557" s="7">
        <v>201907</v>
      </c>
      <c r="C11557" s="7">
        <v>-0.184</v>
      </c>
      <c r="D11557" s="7">
        <v>-0.20599999999999999</v>
      </c>
      <c r="E11557" s="7">
        <v>-0.216</v>
      </c>
      <c r="F11557" s="7">
        <v>-0.23599999999999999</v>
      </c>
      <c r="G11557" s="7">
        <v>-0.23699999999999999</v>
      </c>
      <c r="H11557" s="7">
        <v>-0.24399999999999999</v>
      </c>
      <c r="I11557" s="7">
        <v>-0.247</v>
      </c>
      <c r="J11557" s="7">
        <v>-0.23499999999999999</v>
      </c>
      <c r="K11557" s="7">
        <v>-0.191</v>
      </c>
      <c r="L11557" s="7">
        <v>-0.14799999999999999</v>
      </c>
      <c r="M11557" s="7">
        <v>4.8000000000000001E-2</v>
      </c>
      <c r="N11557" s="7">
        <v>0.221</v>
      </c>
      <c r="O11557" s="7">
        <v>0.29299999999999998</v>
      </c>
      <c r="P11557" s="7">
        <v>0.35699999999999998</v>
      </c>
      <c r="Q11557" s="7">
        <v>0.40899999999999997</v>
      </c>
    </row>
    <row r="11558" spans="1:17">
      <c r="A11558" s="11">
        <v>43671</v>
      </c>
      <c r="B11558" s="7">
        <v>201907</v>
      </c>
      <c r="C11558" s="7">
        <v>-0.192</v>
      </c>
      <c r="D11558" s="7">
        <v>-0.20699999999999999</v>
      </c>
      <c r="E11558" s="7">
        <v>-0.222</v>
      </c>
      <c r="F11558" s="7">
        <v>-0.23899999999999999</v>
      </c>
      <c r="G11558" s="7">
        <v>-0.24099999999999999</v>
      </c>
      <c r="H11558" s="7">
        <v>-0.249</v>
      </c>
      <c r="I11558" s="7">
        <v>-0.252</v>
      </c>
      <c r="J11558" s="7">
        <v>-0.23799999999999999</v>
      </c>
      <c r="K11558" s="7">
        <v>-0.19600000000000001</v>
      </c>
      <c r="L11558" s="7">
        <v>-0.153</v>
      </c>
      <c r="M11558" s="7">
        <v>4.2000000000000003E-2</v>
      </c>
      <c r="N11558" s="7">
        <v>0.214</v>
      </c>
      <c r="O11558" s="7">
        <v>0.28399999999999997</v>
      </c>
      <c r="P11558" s="7">
        <v>0.35299999999999998</v>
      </c>
      <c r="Q11558" s="7">
        <v>0.4</v>
      </c>
    </row>
    <row r="11559" spans="1:17">
      <c r="A11559" s="11">
        <v>43672</v>
      </c>
      <c r="B11559" s="7">
        <v>201907</v>
      </c>
      <c r="C11559" s="7">
        <v>-0.19500000000000001</v>
      </c>
      <c r="D11559" s="7">
        <v>-0.21199999999999999</v>
      </c>
      <c r="E11559" s="7">
        <v>-0.222</v>
      </c>
      <c r="F11559" s="7">
        <v>-0.24</v>
      </c>
      <c r="G11559" s="7">
        <v>-0.24099999999999999</v>
      </c>
      <c r="H11559" s="7">
        <v>-0.249</v>
      </c>
      <c r="I11559" s="7">
        <v>-0.252</v>
      </c>
      <c r="J11559" s="7">
        <v>-0.23499999999999999</v>
      </c>
      <c r="K11559" s="7">
        <v>-0.19600000000000001</v>
      </c>
      <c r="L11559" s="7">
        <v>-0.153</v>
      </c>
      <c r="M11559" s="7">
        <v>4.2999999999999997E-2</v>
      </c>
      <c r="N11559" s="7">
        <v>0.214</v>
      </c>
      <c r="O11559" s="7">
        <v>0.29299999999999998</v>
      </c>
      <c r="P11559" s="7">
        <v>0.35799999999999998</v>
      </c>
      <c r="Q11559" s="7">
        <v>0.40500000000000003</v>
      </c>
    </row>
    <row r="11560" spans="1:17">
      <c r="A11560" s="11">
        <v>43675</v>
      </c>
      <c r="B11560" s="7">
        <v>201907</v>
      </c>
      <c r="C11560" s="7">
        <v>-0.187</v>
      </c>
      <c r="D11560" s="7">
        <v>-0.21299999999999999</v>
      </c>
      <c r="E11560" s="7">
        <v>-0.221</v>
      </c>
      <c r="F11560" s="7">
        <v>-0.24099999999999999</v>
      </c>
      <c r="G11560" s="7">
        <v>-0.23499999999999999</v>
      </c>
      <c r="H11560" s="7">
        <v>-0.24399999999999999</v>
      </c>
      <c r="I11560" s="7">
        <v>-0.247</v>
      </c>
      <c r="J11560" s="7">
        <v>-0.23</v>
      </c>
      <c r="K11560" s="7">
        <v>-0.19</v>
      </c>
      <c r="L11560" s="7">
        <v>-0.14799999999999999</v>
      </c>
      <c r="M11560" s="7">
        <v>4.8000000000000001E-2</v>
      </c>
      <c r="N11560" s="7">
        <v>0.223</v>
      </c>
      <c r="O11560" s="7">
        <v>0.30399999999999999</v>
      </c>
      <c r="P11560" s="7">
        <v>0.36699999999999999</v>
      </c>
      <c r="Q11560" s="7">
        <v>0.41899999999999998</v>
      </c>
    </row>
    <row r="11561" spans="1:17">
      <c r="A11561" s="11">
        <v>43676</v>
      </c>
      <c r="B11561" s="7">
        <v>201907</v>
      </c>
      <c r="C11561" s="7">
        <v>-0.188</v>
      </c>
      <c r="D11561" s="7">
        <v>-0.21299999999999999</v>
      </c>
      <c r="E11561" s="7">
        <v>-0.22600000000000001</v>
      </c>
      <c r="F11561" s="7">
        <v>-0.249</v>
      </c>
      <c r="G11561" s="7">
        <v>-0.246</v>
      </c>
      <c r="H11561" s="7">
        <v>-0.254</v>
      </c>
      <c r="I11561" s="7">
        <v>-0.252</v>
      </c>
      <c r="J11561" s="7">
        <v>-0.24099999999999999</v>
      </c>
      <c r="K11561" s="7">
        <v>-0.20100000000000001</v>
      </c>
      <c r="L11561" s="7">
        <v>-0.153</v>
      </c>
      <c r="M11561" s="7">
        <v>4.2999999999999997E-2</v>
      </c>
      <c r="N11561" s="7">
        <v>0.215</v>
      </c>
      <c r="O11561" s="7">
        <v>0.29899999999999999</v>
      </c>
      <c r="P11561" s="7">
        <v>0.36299999999999999</v>
      </c>
      <c r="Q11561" s="7">
        <v>0.40899999999999997</v>
      </c>
    </row>
    <row r="11562" spans="1:17">
      <c r="A11562" s="11">
        <v>43677</v>
      </c>
      <c r="B11562" s="7">
        <v>201907</v>
      </c>
      <c r="C11562" s="7">
        <v>-0.189</v>
      </c>
      <c r="D11562" s="7">
        <v>-0.20899999999999999</v>
      </c>
      <c r="E11562" s="7">
        <v>-0.223</v>
      </c>
      <c r="F11562" s="7">
        <v>-0.249</v>
      </c>
      <c r="G11562" s="7">
        <v>-0.247</v>
      </c>
      <c r="H11562" s="7">
        <v>-0.254</v>
      </c>
      <c r="I11562" s="7">
        <v>-0.25700000000000001</v>
      </c>
      <c r="J11562" s="7">
        <v>-0.24199999999999999</v>
      </c>
      <c r="K11562" s="7">
        <v>-0.20300000000000001</v>
      </c>
      <c r="L11562" s="7">
        <v>-0.157</v>
      </c>
      <c r="M11562" s="7">
        <v>3.7999999999999999E-2</v>
      </c>
      <c r="N11562" s="7">
        <v>0.20399999999999999</v>
      </c>
      <c r="O11562" s="7">
        <v>0.28799999999999998</v>
      </c>
      <c r="P11562" s="7">
        <v>0.35299999999999998</v>
      </c>
      <c r="Q11562" s="7">
        <v>0.4</v>
      </c>
    </row>
    <row r="11563" spans="1:17">
      <c r="A11563" s="11">
        <v>43678</v>
      </c>
      <c r="B11563" s="7">
        <v>201908</v>
      </c>
      <c r="C11563" s="7">
        <v>-0.18</v>
      </c>
      <c r="D11563" s="7">
        <v>-0.189</v>
      </c>
      <c r="E11563" s="7">
        <v>-0.20300000000000001</v>
      </c>
      <c r="F11563" s="7">
        <v>-0.22800000000000001</v>
      </c>
      <c r="G11563" s="7">
        <v>-0.22700000000000001</v>
      </c>
      <c r="H11563" s="7">
        <v>-0.23300000000000001</v>
      </c>
      <c r="I11563" s="7">
        <v>-0.23200000000000001</v>
      </c>
      <c r="J11563" s="7">
        <v>-0.217</v>
      </c>
      <c r="K11563" s="7">
        <v>-0.17699999999999999</v>
      </c>
      <c r="L11563" s="7">
        <v>-0.13100000000000001</v>
      </c>
      <c r="M11563" s="7">
        <v>5.8999999999999997E-2</v>
      </c>
      <c r="N11563" s="7">
        <v>0.224</v>
      </c>
      <c r="O11563" s="7">
        <v>0.30399999999999999</v>
      </c>
      <c r="P11563" s="7">
        <v>0.36599999999999999</v>
      </c>
      <c r="Q11563" s="7">
        <v>0.41099999999999998</v>
      </c>
    </row>
    <row r="11564" spans="1:17">
      <c r="A11564" s="11">
        <v>43679</v>
      </c>
      <c r="B11564" s="7">
        <v>201908</v>
      </c>
      <c r="C11564" s="7">
        <v>-0.19</v>
      </c>
      <c r="D11564" s="7">
        <v>-0.20499999999999999</v>
      </c>
      <c r="E11564" s="7">
        <v>-0.22900000000000001</v>
      </c>
      <c r="F11564" s="7">
        <v>-0.254</v>
      </c>
      <c r="G11564" s="7">
        <v>-0.25800000000000001</v>
      </c>
      <c r="H11564" s="7">
        <v>-0.26800000000000002</v>
      </c>
      <c r="I11564" s="7">
        <v>-0.26700000000000002</v>
      </c>
      <c r="J11564" s="7">
        <v>-0.251</v>
      </c>
      <c r="K11564" s="7">
        <v>-0.21299999999999999</v>
      </c>
      <c r="L11564" s="7">
        <v>-0.16700000000000001</v>
      </c>
      <c r="M11564" s="7">
        <v>2.1000000000000001E-2</v>
      </c>
      <c r="N11564" s="7">
        <v>0.185</v>
      </c>
      <c r="O11564" s="7">
        <v>0.26</v>
      </c>
      <c r="P11564" s="7">
        <v>0.32800000000000001</v>
      </c>
      <c r="Q11564" s="7">
        <v>0.37</v>
      </c>
    </row>
    <row r="11565" spans="1:17">
      <c r="A11565" s="11">
        <v>43682</v>
      </c>
      <c r="B11565" s="7">
        <v>201908</v>
      </c>
      <c r="C11565" s="7">
        <v>-0.193</v>
      </c>
      <c r="D11565" s="7">
        <v>-0.216</v>
      </c>
      <c r="E11565" s="7">
        <v>-0.24099999999999999</v>
      </c>
      <c r="F11565" s="7">
        <v>-0.27300000000000002</v>
      </c>
      <c r="G11565" s="7">
        <v>-0.28399999999999997</v>
      </c>
      <c r="H11565" s="7">
        <v>-0.29499999999999998</v>
      </c>
      <c r="I11565" s="7">
        <v>-0.29299999999999998</v>
      </c>
      <c r="J11565" s="7">
        <v>-0.27600000000000002</v>
      </c>
      <c r="K11565" s="7">
        <v>-0.23799999999999999</v>
      </c>
      <c r="L11565" s="7">
        <v>-0.19700000000000001</v>
      </c>
      <c r="M11565" s="7">
        <v>-8.9999999999999993E-3</v>
      </c>
      <c r="N11565" s="7">
        <v>0.152</v>
      </c>
      <c r="O11565" s="7">
        <v>0.223</v>
      </c>
      <c r="P11565" s="7">
        <v>0.28999999999999998</v>
      </c>
      <c r="Q11565" s="7">
        <v>0.32900000000000001</v>
      </c>
    </row>
    <row r="11566" spans="1:17">
      <c r="A11566" s="11">
        <v>43683</v>
      </c>
      <c r="B11566" s="7">
        <v>201908</v>
      </c>
      <c r="C11566" s="7">
        <v>-0.19400000000000001</v>
      </c>
      <c r="D11566" s="7">
        <v>-0.221</v>
      </c>
      <c r="E11566" s="7">
        <v>-0.245</v>
      </c>
      <c r="F11566" s="7">
        <v>-0.27300000000000002</v>
      </c>
      <c r="G11566" s="7">
        <v>-0.27900000000000003</v>
      </c>
      <c r="H11566" s="7">
        <v>-0.28999999999999998</v>
      </c>
      <c r="I11566" s="7">
        <v>-0.28799999999999998</v>
      </c>
      <c r="J11566" s="7">
        <v>-0.26900000000000002</v>
      </c>
      <c r="K11566" s="7">
        <v>-0.22700000000000001</v>
      </c>
      <c r="L11566" s="7">
        <v>-0.18099999999999999</v>
      </c>
      <c r="M11566" s="7">
        <v>8.9999999999999993E-3</v>
      </c>
      <c r="N11566" s="7">
        <v>0.17100000000000001</v>
      </c>
      <c r="O11566" s="7">
        <v>0.246</v>
      </c>
      <c r="P11566" s="7">
        <v>0.309</v>
      </c>
      <c r="Q11566" s="7">
        <v>0.35099999999999998</v>
      </c>
    </row>
    <row r="11567" spans="1:17">
      <c r="A11567" s="11">
        <v>43684</v>
      </c>
      <c r="B11567" s="7">
        <v>201908</v>
      </c>
      <c r="C11567" s="7">
        <v>-0.20499999999999999</v>
      </c>
      <c r="D11567" s="7">
        <v>-0.23699999999999999</v>
      </c>
      <c r="E11567" s="7">
        <v>-0.26</v>
      </c>
      <c r="F11567" s="7">
        <v>-0.28799999999999998</v>
      </c>
      <c r="G11567" s="7">
        <v>-0.29399999999999998</v>
      </c>
      <c r="H11567" s="7">
        <v>-0.307</v>
      </c>
      <c r="I11567" s="7">
        <v>-0.308</v>
      </c>
      <c r="J11567" s="7">
        <v>-0.29299999999999998</v>
      </c>
      <c r="K11567" s="7">
        <v>-0.245</v>
      </c>
      <c r="L11567" s="7">
        <v>-0.19800000000000001</v>
      </c>
      <c r="M11567" s="7">
        <v>-0.01</v>
      </c>
      <c r="N11567" s="7">
        <v>0.14499999999999999</v>
      </c>
      <c r="O11567" s="7">
        <v>0.216</v>
      </c>
      <c r="P11567" s="7">
        <v>0.28000000000000003</v>
      </c>
      <c r="Q11567" s="7">
        <v>0.32300000000000001</v>
      </c>
    </row>
    <row r="11568" spans="1:17">
      <c r="A11568" s="11">
        <v>43685</v>
      </c>
      <c r="B11568" s="7">
        <v>201908</v>
      </c>
      <c r="C11568" s="7">
        <v>-0.20599999999999999</v>
      </c>
      <c r="D11568" s="7">
        <v>-0.24299999999999999</v>
      </c>
      <c r="E11568" s="7">
        <v>-0.26100000000000001</v>
      </c>
      <c r="F11568" s="7">
        <v>-0.28599999999999998</v>
      </c>
      <c r="G11568" s="7">
        <v>-0.28899999999999998</v>
      </c>
      <c r="H11568" s="7">
        <v>-0.30499999999999999</v>
      </c>
      <c r="I11568" s="7">
        <v>-0.31</v>
      </c>
      <c r="J11568" s="7">
        <v>-0.29399999999999998</v>
      </c>
      <c r="K11568" s="7">
        <v>-0.246</v>
      </c>
      <c r="L11568" s="7">
        <v>-0.191</v>
      </c>
      <c r="M11568" s="7">
        <v>-1.2999999999999999E-2</v>
      </c>
      <c r="N11568" s="7">
        <v>0.13500000000000001</v>
      </c>
      <c r="O11568" s="7">
        <v>0.20699999999999999</v>
      </c>
      <c r="P11568" s="7">
        <v>0.26700000000000002</v>
      </c>
      <c r="Q11568" s="7">
        <v>0.309</v>
      </c>
    </row>
    <row r="11569" spans="1:17">
      <c r="A11569" s="11">
        <v>43686</v>
      </c>
      <c r="B11569" s="7">
        <v>201908</v>
      </c>
      <c r="C11569" s="7">
        <v>-0.219</v>
      </c>
      <c r="D11569" s="7">
        <v>-0.27300000000000002</v>
      </c>
      <c r="E11569" s="7">
        <v>-0.28399999999999997</v>
      </c>
      <c r="F11569" s="7">
        <v>-0.30599999999999999</v>
      </c>
      <c r="G11569" s="7">
        <v>-0.309</v>
      </c>
      <c r="H11569" s="7">
        <v>-0.32800000000000001</v>
      </c>
      <c r="I11569" s="7">
        <v>-0.33700000000000002</v>
      </c>
      <c r="J11569" s="7">
        <v>-0.32200000000000001</v>
      </c>
      <c r="K11569" s="7">
        <v>-0.27200000000000002</v>
      </c>
      <c r="L11569" s="7">
        <v>-0.22</v>
      </c>
      <c r="M11569" s="7">
        <v>-4.5999999999999999E-2</v>
      </c>
      <c r="N11569" s="7">
        <v>9.9000000000000005E-2</v>
      </c>
      <c r="O11569" s="7">
        <v>0.16300000000000001</v>
      </c>
      <c r="P11569" s="7">
        <v>0.222</v>
      </c>
      <c r="Q11569" s="7">
        <v>0.25800000000000001</v>
      </c>
    </row>
    <row r="11570" spans="1:17">
      <c r="A11570" s="11">
        <v>43690</v>
      </c>
      <c r="B11570" s="7">
        <v>201908</v>
      </c>
      <c r="C11570" s="7">
        <v>-0.24099999999999999</v>
      </c>
      <c r="D11570" s="7">
        <v>-0.29099999999999998</v>
      </c>
      <c r="E11570" s="7">
        <v>-0.29899999999999999</v>
      </c>
      <c r="F11570" s="7">
        <v>-0.32</v>
      </c>
      <c r="G11570" s="7">
        <v>-0.32600000000000001</v>
      </c>
      <c r="H11570" s="7">
        <v>-0.34799999999999998</v>
      </c>
      <c r="I11570" s="7">
        <v>-0.35699999999999998</v>
      </c>
      <c r="J11570" s="7">
        <v>-0.33900000000000002</v>
      </c>
      <c r="K11570" s="7">
        <v>-0.28899999999999998</v>
      </c>
      <c r="L11570" s="7">
        <v>-0.23699999999999999</v>
      </c>
      <c r="M11570" s="7">
        <v>-6.6000000000000003E-2</v>
      </c>
      <c r="N11570" s="7">
        <v>7.3999999999999996E-2</v>
      </c>
      <c r="O11570" s="7">
        <v>0.13200000000000001</v>
      </c>
      <c r="P11570" s="7">
        <v>0.187</v>
      </c>
      <c r="Q11570" s="7">
        <v>0.22</v>
      </c>
    </row>
    <row r="11571" spans="1:17">
      <c r="A11571" s="11">
        <v>43691</v>
      </c>
      <c r="B11571" s="7">
        <v>201908</v>
      </c>
      <c r="C11571" s="7">
        <v>-0.23200000000000001</v>
      </c>
      <c r="D11571" s="7">
        <v>-0.27700000000000002</v>
      </c>
      <c r="E11571" s="7">
        <v>-0.28399999999999997</v>
      </c>
      <c r="F11571" s="7">
        <v>-0.30599999999999999</v>
      </c>
      <c r="G11571" s="7">
        <v>-0.311</v>
      </c>
      <c r="H11571" s="7">
        <v>-0.33400000000000002</v>
      </c>
      <c r="I11571" s="7">
        <v>-0.34200000000000003</v>
      </c>
      <c r="J11571" s="7">
        <v>-0.32400000000000001</v>
      </c>
      <c r="K11571" s="7">
        <v>-0.27300000000000002</v>
      </c>
      <c r="L11571" s="7">
        <v>-0.221</v>
      </c>
      <c r="M11571" s="7">
        <v>-4.2999999999999997E-2</v>
      </c>
      <c r="N11571" s="7">
        <v>9.5000000000000001E-2</v>
      </c>
      <c r="O11571" s="7">
        <v>0.152</v>
      </c>
      <c r="P11571" s="7">
        <v>0.20100000000000001</v>
      </c>
      <c r="Q11571" s="7">
        <v>0.23599999999999999</v>
      </c>
    </row>
    <row r="11572" spans="1:17">
      <c r="A11572" s="11">
        <v>43692</v>
      </c>
      <c r="B11572" s="7">
        <v>201908</v>
      </c>
      <c r="C11572" s="7">
        <v>-0.24299999999999999</v>
      </c>
      <c r="D11572" s="7">
        <v>-0.28199999999999997</v>
      </c>
      <c r="E11572" s="7">
        <v>-0.29399999999999998</v>
      </c>
      <c r="F11572" s="7">
        <v>-0.31900000000000001</v>
      </c>
      <c r="G11572" s="7">
        <v>-0.32600000000000001</v>
      </c>
      <c r="H11572" s="7">
        <v>-0.35199999999999998</v>
      </c>
      <c r="I11572" s="7">
        <v>-0.35799999999999998</v>
      </c>
      <c r="J11572" s="7">
        <v>-0.34399999999999997</v>
      </c>
      <c r="K11572" s="7">
        <v>-0.28999999999999998</v>
      </c>
      <c r="L11572" s="7">
        <v>-0.23799999999999999</v>
      </c>
      <c r="M11572" s="7">
        <v>-6.9000000000000006E-2</v>
      </c>
      <c r="N11572" s="7">
        <v>7.0000000000000007E-2</v>
      </c>
      <c r="O11572" s="7">
        <v>0.11600000000000001</v>
      </c>
      <c r="P11572" s="7">
        <v>0.161</v>
      </c>
      <c r="Q11572" s="7">
        <v>0.186</v>
      </c>
    </row>
    <row r="11573" spans="1:17">
      <c r="A11573" s="11">
        <v>43693</v>
      </c>
      <c r="B11573" s="7">
        <v>201908</v>
      </c>
      <c r="C11573" s="7">
        <v>-0.23899999999999999</v>
      </c>
      <c r="D11573" s="7">
        <v>-0.27900000000000003</v>
      </c>
      <c r="E11573" s="7">
        <v>-0.29299999999999998</v>
      </c>
      <c r="F11573" s="7">
        <v>-0.31900000000000001</v>
      </c>
      <c r="G11573" s="7">
        <v>-0.32600000000000001</v>
      </c>
      <c r="H11573" s="7">
        <v>-0.34699999999999998</v>
      </c>
      <c r="I11573" s="7">
        <v>-0.35099999999999998</v>
      </c>
      <c r="J11573" s="7">
        <v>-0.33900000000000002</v>
      </c>
      <c r="K11573" s="7">
        <v>-0.28799999999999998</v>
      </c>
      <c r="L11573" s="7">
        <v>-0.23599999999999999</v>
      </c>
      <c r="M11573" s="7">
        <v>-5.8999999999999997E-2</v>
      </c>
      <c r="N11573" s="7">
        <v>8.5000000000000006E-2</v>
      </c>
      <c r="O11573" s="7">
        <v>0.13900000000000001</v>
      </c>
      <c r="P11573" s="7">
        <v>0.186</v>
      </c>
      <c r="Q11573" s="7">
        <v>0.216</v>
      </c>
    </row>
    <row r="11574" spans="1:17">
      <c r="A11574" s="11">
        <v>43696</v>
      </c>
      <c r="B11574" s="7">
        <v>201908</v>
      </c>
      <c r="C11574" s="7">
        <v>-0.247</v>
      </c>
      <c r="D11574" s="7">
        <v>-0.28499999999999998</v>
      </c>
      <c r="E11574" s="7">
        <v>-0.29899999999999999</v>
      </c>
      <c r="F11574" s="7">
        <v>-0.32300000000000001</v>
      </c>
      <c r="G11574" s="7">
        <v>-0.33</v>
      </c>
      <c r="H11574" s="7">
        <v>-0.34699999999999998</v>
      </c>
      <c r="I11574" s="7">
        <v>-0.35</v>
      </c>
      <c r="J11574" s="7">
        <v>-0.33900000000000002</v>
      </c>
      <c r="K11574" s="7">
        <v>-0.28399999999999997</v>
      </c>
      <c r="L11574" s="7">
        <v>-0.23100000000000001</v>
      </c>
      <c r="M11574" s="7">
        <v>-4.7E-2</v>
      </c>
      <c r="N11574" s="7">
        <v>0.10100000000000001</v>
      </c>
      <c r="O11574" s="7">
        <v>0.156</v>
      </c>
      <c r="P11574" s="7">
        <v>0.20599999999999999</v>
      </c>
      <c r="Q11574" s="7">
        <v>0.24099999999999999</v>
      </c>
    </row>
    <row r="11575" spans="1:17">
      <c r="A11575" s="11">
        <v>43697</v>
      </c>
      <c r="B11575" s="7">
        <v>201908</v>
      </c>
      <c r="C11575" s="7">
        <v>-0.253</v>
      </c>
      <c r="D11575" s="7">
        <v>-0.29499999999999998</v>
      </c>
      <c r="E11575" s="7">
        <v>-0.31</v>
      </c>
      <c r="F11575" s="7">
        <v>-0.33400000000000002</v>
      </c>
      <c r="G11575" s="7">
        <v>-0.34</v>
      </c>
      <c r="H11575" s="7">
        <v>-0.35599999999999998</v>
      </c>
      <c r="I11575" s="7">
        <v>-0.35599999999999998</v>
      </c>
      <c r="J11575" s="7">
        <v>-0.34399999999999997</v>
      </c>
      <c r="K11575" s="7">
        <v>-0.28999999999999998</v>
      </c>
      <c r="L11575" s="7">
        <v>-0.23599999999999999</v>
      </c>
      <c r="M11575" s="7">
        <v>-5.2999999999999999E-2</v>
      </c>
      <c r="N11575" s="7">
        <v>9.6000000000000002E-2</v>
      </c>
      <c r="O11575" s="7">
        <v>0.15</v>
      </c>
      <c r="P11575" s="7">
        <v>0.2</v>
      </c>
      <c r="Q11575" s="7">
        <v>0.23100000000000001</v>
      </c>
    </row>
    <row r="11576" spans="1:17">
      <c r="A11576" s="11">
        <v>43698</v>
      </c>
      <c r="B11576" s="7">
        <v>201908</v>
      </c>
      <c r="C11576" s="7">
        <v>-0.26500000000000001</v>
      </c>
      <c r="D11576" s="7">
        <v>-0.30499999999999999</v>
      </c>
      <c r="E11576" s="7">
        <v>-0.315</v>
      </c>
      <c r="F11576" s="7">
        <v>-0.33900000000000002</v>
      </c>
      <c r="G11576" s="7">
        <v>-0.34599999999999997</v>
      </c>
      <c r="H11576" s="7">
        <v>-0.36099999999999999</v>
      </c>
      <c r="I11576" s="7">
        <v>-0.35799999999999998</v>
      </c>
      <c r="J11576" s="7">
        <v>-0.34899999999999998</v>
      </c>
      <c r="K11576" s="7">
        <v>-0.29399999999999998</v>
      </c>
      <c r="L11576" s="7">
        <v>-0.24099999999999999</v>
      </c>
      <c r="M11576" s="7">
        <v>-5.8000000000000003E-2</v>
      </c>
      <c r="N11576" s="7">
        <v>8.5999999999999993E-2</v>
      </c>
      <c r="O11576" s="7">
        <v>0.13900000000000001</v>
      </c>
      <c r="P11576" s="7">
        <v>0.186</v>
      </c>
      <c r="Q11576" s="7">
        <v>0.216</v>
      </c>
    </row>
    <row r="11577" spans="1:17">
      <c r="A11577" s="11">
        <v>43699</v>
      </c>
      <c r="B11577" s="7">
        <v>201908</v>
      </c>
      <c r="C11577" s="7">
        <v>-0.27</v>
      </c>
      <c r="D11577" s="7">
        <v>-0.313</v>
      </c>
      <c r="E11577" s="7">
        <v>-0.31900000000000001</v>
      </c>
      <c r="F11577" s="7">
        <v>-0.34300000000000003</v>
      </c>
      <c r="G11577" s="7">
        <v>-0.34499999999999997</v>
      </c>
      <c r="H11577" s="7">
        <v>-0.36299999999999999</v>
      </c>
      <c r="I11577" s="7">
        <v>-0.36299999999999999</v>
      </c>
      <c r="J11577" s="7">
        <v>-0.35399999999999998</v>
      </c>
      <c r="K11577" s="7">
        <v>-0.29899999999999999</v>
      </c>
      <c r="L11577" s="7">
        <v>-0.24099999999999999</v>
      </c>
      <c r="M11577" s="7">
        <v>-5.8000000000000003E-2</v>
      </c>
      <c r="N11577" s="7">
        <v>9.0999999999999998E-2</v>
      </c>
      <c r="O11577" s="7">
        <v>0.14499999999999999</v>
      </c>
      <c r="P11577" s="7">
        <v>0.19600000000000001</v>
      </c>
      <c r="Q11577" s="7">
        <v>0.22600000000000001</v>
      </c>
    </row>
    <row r="11578" spans="1:17">
      <c r="A11578" s="11">
        <v>43700</v>
      </c>
      <c r="B11578" s="7">
        <v>201908</v>
      </c>
      <c r="C11578" s="7">
        <v>-0.26700000000000002</v>
      </c>
      <c r="D11578" s="7">
        <v>-0.30099999999999999</v>
      </c>
      <c r="E11578" s="7">
        <v>-0.309</v>
      </c>
      <c r="F11578" s="7">
        <v>-0.33300000000000002</v>
      </c>
      <c r="G11578" s="7">
        <v>-0.33500000000000002</v>
      </c>
      <c r="H11578" s="7">
        <v>-0.35199999999999998</v>
      </c>
      <c r="I11578" s="7">
        <v>-0.35299999999999998</v>
      </c>
      <c r="J11578" s="7">
        <v>-0.34699999999999998</v>
      </c>
      <c r="K11578" s="7">
        <v>-0.29399999999999998</v>
      </c>
      <c r="L11578" s="7">
        <v>-0.23499999999999999</v>
      </c>
      <c r="M11578" s="7">
        <v>-4.7E-2</v>
      </c>
      <c r="N11578" s="7">
        <v>0.104</v>
      </c>
      <c r="O11578" s="7">
        <v>0.161</v>
      </c>
      <c r="P11578" s="7">
        <v>0.21099999999999999</v>
      </c>
      <c r="Q11578" s="7">
        <v>0.24099999999999999</v>
      </c>
    </row>
    <row r="11579" spans="1:17">
      <c r="A11579" s="11">
        <v>43703</v>
      </c>
      <c r="B11579" s="7">
        <v>201908</v>
      </c>
      <c r="C11579" s="7">
        <v>-0.29099999999999998</v>
      </c>
      <c r="D11579" s="7">
        <v>-0.32300000000000001</v>
      </c>
      <c r="E11579" s="7">
        <v>-0.33900000000000002</v>
      </c>
      <c r="F11579" s="7">
        <v>-0.36199999999999999</v>
      </c>
      <c r="G11579" s="7">
        <v>-0.36599999999999999</v>
      </c>
      <c r="H11579" s="7">
        <v>-0.38300000000000001</v>
      </c>
      <c r="I11579" s="7">
        <v>-0.39300000000000002</v>
      </c>
      <c r="J11579" s="7">
        <v>-0.38800000000000001</v>
      </c>
      <c r="K11579" s="7">
        <v>-0.33500000000000002</v>
      </c>
      <c r="L11579" s="7">
        <v>-0.27600000000000002</v>
      </c>
      <c r="M11579" s="7">
        <v>-9.0999999999999998E-2</v>
      </c>
      <c r="N11579" s="7">
        <v>0.06</v>
      </c>
      <c r="O11579" s="7">
        <v>0.11600000000000001</v>
      </c>
      <c r="P11579" s="7">
        <v>0.16200000000000001</v>
      </c>
      <c r="Q11579" s="7">
        <v>0.191</v>
      </c>
    </row>
    <row r="11580" spans="1:17">
      <c r="A11580" s="11">
        <v>43704</v>
      </c>
      <c r="B11580" s="7">
        <v>201908</v>
      </c>
      <c r="C11580" s="7">
        <v>-0.27300000000000002</v>
      </c>
      <c r="D11580" s="7">
        <v>-0.30299999999999999</v>
      </c>
      <c r="E11580" s="7">
        <v>-0.32300000000000001</v>
      </c>
      <c r="F11580" s="7">
        <v>-0.34799999999999998</v>
      </c>
      <c r="G11580" s="7">
        <v>-0.35</v>
      </c>
      <c r="H11580" s="7">
        <v>-0.36799999999999999</v>
      </c>
      <c r="I11580" s="7">
        <v>-0.377</v>
      </c>
      <c r="J11580" s="7">
        <v>-0.373</v>
      </c>
      <c r="K11580" s="7">
        <v>-0.32100000000000001</v>
      </c>
      <c r="L11580" s="7">
        <v>-0.26500000000000001</v>
      </c>
      <c r="M11580" s="7">
        <v>-0.08</v>
      </c>
      <c r="N11580" s="7">
        <v>7.0000000000000007E-2</v>
      </c>
      <c r="O11580" s="7">
        <v>0.121</v>
      </c>
      <c r="P11580" s="7">
        <v>0.16600000000000001</v>
      </c>
      <c r="Q11580" s="7">
        <v>0.191</v>
      </c>
    </row>
    <row r="11581" spans="1:17">
      <c r="A11581" s="11">
        <v>43705</v>
      </c>
      <c r="B11581" s="7">
        <v>201908</v>
      </c>
      <c r="C11581" s="7">
        <v>-0.27400000000000002</v>
      </c>
      <c r="D11581" s="7">
        <v>-0.30399999999999999</v>
      </c>
      <c r="E11581" s="7">
        <v>-0.32400000000000001</v>
      </c>
      <c r="F11581" s="7">
        <v>-0.34799999999999998</v>
      </c>
      <c r="G11581" s="7">
        <v>-0.35099999999999998</v>
      </c>
      <c r="H11581" s="7">
        <v>-0.371</v>
      </c>
      <c r="I11581" s="7">
        <v>-0.38100000000000001</v>
      </c>
      <c r="J11581" s="7">
        <v>-0.378</v>
      </c>
      <c r="K11581" s="7">
        <v>-0.32800000000000001</v>
      </c>
      <c r="L11581" s="7">
        <v>-0.27100000000000002</v>
      </c>
      <c r="M11581" s="7">
        <v>-8.2000000000000003E-2</v>
      </c>
      <c r="N11581" s="7">
        <v>6.9000000000000006E-2</v>
      </c>
      <c r="O11581" s="7">
        <v>0.12</v>
      </c>
      <c r="P11581" s="7">
        <v>0.16300000000000001</v>
      </c>
      <c r="Q11581" s="7">
        <v>0.189</v>
      </c>
    </row>
    <row r="11582" spans="1:17">
      <c r="A11582" s="11">
        <v>43706</v>
      </c>
      <c r="B11582" s="7">
        <v>201908</v>
      </c>
      <c r="C11582" s="7">
        <v>-0.27700000000000002</v>
      </c>
      <c r="D11582" s="7">
        <v>-0.317</v>
      </c>
      <c r="E11582" s="7">
        <v>-0.33300000000000002</v>
      </c>
      <c r="F11582" s="7">
        <v>-0.35799999999999998</v>
      </c>
      <c r="G11582" s="7">
        <v>-0.36799999999999999</v>
      </c>
      <c r="H11582" s="7">
        <v>-0.38700000000000001</v>
      </c>
      <c r="I11582" s="7">
        <v>-0.39400000000000002</v>
      </c>
      <c r="J11582" s="7">
        <v>-0.39300000000000002</v>
      </c>
      <c r="K11582" s="7">
        <v>-0.34300000000000003</v>
      </c>
      <c r="L11582" s="7">
        <v>-0.28599999999999998</v>
      </c>
      <c r="M11582" s="7">
        <v>-0.10100000000000001</v>
      </c>
      <c r="N11582" s="7">
        <v>4.9000000000000002E-2</v>
      </c>
      <c r="O11582" s="7">
        <v>9.9000000000000005E-2</v>
      </c>
      <c r="P11582" s="7">
        <v>0.14000000000000001</v>
      </c>
      <c r="Q11582" s="7">
        <v>0.161</v>
      </c>
    </row>
    <row r="11583" spans="1:17">
      <c r="A11583" s="11">
        <v>43707</v>
      </c>
      <c r="B11583" s="7">
        <v>201908</v>
      </c>
      <c r="C11583" s="7">
        <v>-0.26800000000000002</v>
      </c>
      <c r="D11583" s="7">
        <v>-0.307</v>
      </c>
      <c r="E11583" s="7">
        <v>-0.32600000000000001</v>
      </c>
      <c r="F11583" s="7">
        <v>-0.35299999999999998</v>
      </c>
      <c r="G11583" s="7">
        <v>-0.36199999999999999</v>
      </c>
      <c r="H11583" s="7">
        <v>-0.378</v>
      </c>
      <c r="I11583" s="7">
        <v>-0.38500000000000001</v>
      </c>
      <c r="J11583" s="7">
        <v>-0.38300000000000001</v>
      </c>
      <c r="K11583" s="7">
        <v>-0.33300000000000002</v>
      </c>
      <c r="L11583" s="7">
        <v>-0.27500000000000002</v>
      </c>
      <c r="M11583" s="7">
        <v>-9.5000000000000001E-2</v>
      </c>
      <c r="N11583" s="7">
        <v>0.05</v>
      </c>
      <c r="O11583" s="7">
        <v>0.104</v>
      </c>
      <c r="P11583" s="7">
        <v>0.14599999999999999</v>
      </c>
      <c r="Q11583" s="7">
        <v>0.16600000000000001</v>
      </c>
    </row>
    <row r="11584" spans="1:17">
      <c r="A11584" s="11">
        <v>43710</v>
      </c>
      <c r="B11584" s="7">
        <v>201909</v>
      </c>
      <c r="C11584" s="7">
        <v>-0.26</v>
      </c>
      <c r="D11584" s="7">
        <v>-0.29899999999999999</v>
      </c>
      <c r="E11584" s="7">
        <v>-0.32200000000000001</v>
      </c>
      <c r="F11584" s="7">
        <v>-0.34699999999999998</v>
      </c>
      <c r="G11584" s="7">
        <v>-0.36</v>
      </c>
      <c r="H11584" s="7">
        <v>-0.374</v>
      </c>
      <c r="I11584" s="7">
        <v>-0.379</v>
      </c>
      <c r="J11584" s="7">
        <v>-0.377</v>
      </c>
      <c r="K11584" s="7">
        <v>-0.32300000000000001</v>
      </c>
      <c r="L11584" s="7">
        <v>-0.26600000000000001</v>
      </c>
      <c r="M11584" s="7">
        <v>-8.7999999999999995E-2</v>
      </c>
      <c r="N11584" s="7">
        <v>0.06</v>
      </c>
      <c r="O11584" s="7">
        <v>0.11</v>
      </c>
      <c r="P11584" s="7">
        <v>0.151</v>
      </c>
      <c r="Q11584" s="7">
        <v>0.17100000000000001</v>
      </c>
    </row>
    <row r="11585" spans="1:17">
      <c r="A11585" s="11">
        <v>43711</v>
      </c>
      <c r="B11585" s="7">
        <v>201909</v>
      </c>
      <c r="C11585" s="7">
        <v>-0.251</v>
      </c>
      <c r="D11585" s="7">
        <v>-0.29499999999999998</v>
      </c>
      <c r="E11585" s="7">
        <v>-0.31900000000000001</v>
      </c>
      <c r="F11585" s="7">
        <v>-0.34300000000000003</v>
      </c>
      <c r="G11585" s="7">
        <v>-0.35199999999999998</v>
      </c>
      <c r="H11585" s="7">
        <v>-0.38</v>
      </c>
      <c r="I11585" s="7">
        <v>-0.38400000000000001</v>
      </c>
      <c r="J11585" s="7">
        <v>-0.38300000000000001</v>
      </c>
      <c r="K11585" s="7">
        <v>-0.33300000000000002</v>
      </c>
      <c r="L11585" s="7">
        <v>-0.27400000000000002</v>
      </c>
      <c r="M11585" s="7">
        <v>-0.1</v>
      </c>
      <c r="N11585" s="7">
        <v>3.9E-2</v>
      </c>
      <c r="O11585" s="7">
        <v>8.5999999999999993E-2</v>
      </c>
      <c r="P11585" s="7">
        <v>0.12</v>
      </c>
      <c r="Q11585" s="7">
        <v>0.14099999999999999</v>
      </c>
    </row>
    <row r="11586" spans="1:17">
      <c r="A11586" s="11">
        <v>43712</v>
      </c>
      <c r="B11586" s="7">
        <v>201909</v>
      </c>
      <c r="C11586" s="7">
        <v>-0.26200000000000001</v>
      </c>
      <c r="D11586" s="7">
        <v>-0.30499999999999999</v>
      </c>
      <c r="E11586" s="7">
        <v>-0.32900000000000001</v>
      </c>
      <c r="F11586" s="7">
        <v>-0.35199999999999998</v>
      </c>
      <c r="G11586" s="7">
        <v>-0.36099999999999999</v>
      </c>
      <c r="H11586" s="7">
        <v>-0.38700000000000001</v>
      </c>
      <c r="I11586" s="7">
        <v>-0.39</v>
      </c>
      <c r="J11586" s="7">
        <v>-0.38800000000000001</v>
      </c>
      <c r="K11586" s="7">
        <v>-0.34300000000000003</v>
      </c>
      <c r="L11586" s="7">
        <v>-0.28599999999999998</v>
      </c>
      <c r="M11586" s="7">
        <v>-0.105</v>
      </c>
      <c r="N11586" s="7">
        <v>3.4000000000000002E-2</v>
      </c>
      <c r="O11586" s="7">
        <v>7.4999999999999997E-2</v>
      </c>
      <c r="P11586" s="7">
        <v>0.115</v>
      </c>
      <c r="Q11586" s="7">
        <v>0.13100000000000001</v>
      </c>
    </row>
    <row r="11587" spans="1:17">
      <c r="A11587" s="11">
        <v>43713</v>
      </c>
      <c r="B11587" s="7">
        <v>201909</v>
      </c>
      <c r="C11587" s="7">
        <v>-0.26300000000000001</v>
      </c>
      <c r="D11587" s="7">
        <v>-0.29599999999999999</v>
      </c>
      <c r="E11587" s="7">
        <v>-0.314</v>
      </c>
      <c r="F11587" s="7">
        <v>-0.33800000000000002</v>
      </c>
      <c r="G11587" s="7">
        <v>-0.34799999999999998</v>
      </c>
      <c r="H11587" s="7">
        <v>-0.36899999999999999</v>
      </c>
      <c r="I11587" s="7">
        <v>-0.37</v>
      </c>
      <c r="J11587" s="7">
        <v>-0.372</v>
      </c>
      <c r="K11587" s="7">
        <v>-0.32800000000000001</v>
      </c>
      <c r="L11587" s="7">
        <v>-0.26900000000000002</v>
      </c>
      <c r="M11587" s="7">
        <v>-8.3000000000000004E-2</v>
      </c>
      <c r="N11587" s="7">
        <v>5.8999999999999997E-2</v>
      </c>
      <c r="O11587" s="7">
        <v>0.10199999999999999</v>
      </c>
      <c r="P11587" s="7">
        <v>0.13600000000000001</v>
      </c>
      <c r="Q11587" s="7">
        <v>0.155</v>
      </c>
    </row>
    <row r="11588" spans="1:17">
      <c r="A11588" s="11">
        <v>43714</v>
      </c>
      <c r="B11588" s="7">
        <v>201909</v>
      </c>
      <c r="C11588" s="7">
        <v>-0.27400000000000002</v>
      </c>
      <c r="D11588" s="7">
        <v>-0.30199999999999999</v>
      </c>
      <c r="E11588" s="7">
        <v>-0.318</v>
      </c>
      <c r="F11588" s="7">
        <v>-0.33800000000000002</v>
      </c>
      <c r="G11588" s="7">
        <v>-0.34699999999999998</v>
      </c>
      <c r="H11588" s="7">
        <v>-0.36099999999999999</v>
      </c>
      <c r="I11588" s="7">
        <v>-0.36</v>
      </c>
      <c r="J11588" s="7">
        <v>-0.35099999999999998</v>
      </c>
      <c r="K11588" s="7">
        <v>-0.30199999999999999</v>
      </c>
      <c r="L11588" s="7">
        <v>-0.24299999999999999</v>
      </c>
      <c r="M11588" s="7">
        <v>-4.4999999999999998E-2</v>
      </c>
      <c r="N11588" s="7">
        <v>0.107</v>
      </c>
      <c r="O11588" s="7">
        <v>0.16700000000000001</v>
      </c>
      <c r="P11588" s="7">
        <v>0.20599999999999999</v>
      </c>
      <c r="Q11588" s="7">
        <v>0.23699999999999999</v>
      </c>
    </row>
    <row r="11589" spans="1:17">
      <c r="A11589" s="11">
        <v>43717</v>
      </c>
      <c r="B11589" s="7">
        <v>201909</v>
      </c>
      <c r="C11589" s="7">
        <v>-0.28699999999999998</v>
      </c>
      <c r="D11589" s="7">
        <v>-0.31900000000000001</v>
      </c>
      <c r="E11589" s="7">
        <v>-0.33500000000000002</v>
      </c>
      <c r="F11589" s="7">
        <v>-0.34899999999999998</v>
      </c>
      <c r="G11589" s="7">
        <v>-0.35399999999999998</v>
      </c>
      <c r="H11589" s="7">
        <v>-0.372</v>
      </c>
      <c r="I11589" s="7">
        <v>-0.37</v>
      </c>
      <c r="J11589" s="7">
        <v>-0.36399999999999999</v>
      </c>
      <c r="K11589" s="7">
        <v>-0.312</v>
      </c>
      <c r="L11589" s="7">
        <v>-0.253</v>
      </c>
      <c r="M11589" s="7">
        <v>-0.05</v>
      </c>
      <c r="N11589" s="7">
        <v>0.107</v>
      </c>
      <c r="O11589" s="7">
        <v>0.17499999999999999</v>
      </c>
      <c r="P11589" s="7">
        <v>0.223</v>
      </c>
      <c r="Q11589" s="7">
        <v>0.25800000000000001</v>
      </c>
    </row>
    <row r="11590" spans="1:17">
      <c r="A11590" s="11">
        <v>43718</v>
      </c>
      <c r="B11590" s="7">
        <v>201909</v>
      </c>
      <c r="C11590" s="7">
        <v>-0.26800000000000002</v>
      </c>
      <c r="D11590" s="7">
        <v>-0.29399999999999998</v>
      </c>
      <c r="E11590" s="7">
        <v>-0.312</v>
      </c>
      <c r="F11590" s="7">
        <v>-0.32700000000000001</v>
      </c>
      <c r="G11590" s="7">
        <v>-0.32400000000000001</v>
      </c>
      <c r="H11590" s="7">
        <v>-0.34200000000000003</v>
      </c>
      <c r="I11590" s="7">
        <v>-0.34</v>
      </c>
      <c r="J11590" s="7">
        <v>-0.33600000000000002</v>
      </c>
      <c r="K11590" s="7">
        <v>-0.28100000000000003</v>
      </c>
      <c r="L11590" s="7">
        <v>-0.221</v>
      </c>
      <c r="M11590" s="7">
        <v>-1.6E-2</v>
      </c>
      <c r="N11590" s="7">
        <v>0.153</v>
      </c>
      <c r="O11590" s="7">
        <v>0.224</v>
      </c>
      <c r="P11590" s="7">
        <v>0.28000000000000003</v>
      </c>
      <c r="Q11590" s="7">
        <v>0.316</v>
      </c>
    </row>
    <row r="11591" spans="1:17">
      <c r="A11591" s="11">
        <v>43719</v>
      </c>
      <c r="B11591" s="7">
        <v>201909</v>
      </c>
      <c r="C11591" s="7">
        <v>-0.25900000000000001</v>
      </c>
      <c r="D11591" s="7">
        <v>-0.27900000000000003</v>
      </c>
      <c r="E11591" s="7">
        <v>-0.29399999999999998</v>
      </c>
      <c r="F11591" s="7">
        <v>-0.30099999999999999</v>
      </c>
      <c r="G11591" s="7">
        <v>-0.30199999999999999</v>
      </c>
      <c r="H11591" s="7">
        <v>-0.315</v>
      </c>
      <c r="I11591" s="7">
        <v>-0.314</v>
      </c>
      <c r="J11591" s="7">
        <v>-0.31</v>
      </c>
      <c r="K11591" s="7">
        <v>-0.25900000000000001</v>
      </c>
      <c r="L11591" s="7">
        <v>-0.20100000000000001</v>
      </c>
      <c r="M11591" s="7">
        <v>4.0000000000000001E-3</v>
      </c>
      <c r="N11591" s="7">
        <v>0.16300000000000001</v>
      </c>
      <c r="O11591" s="7">
        <v>0.23499999999999999</v>
      </c>
      <c r="P11591" s="7">
        <v>0.28999999999999998</v>
      </c>
      <c r="Q11591" s="7">
        <v>0.32500000000000001</v>
      </c>
    </row>
    <row r="11592" spans="1:17">
      <c r="A11592" s="11">
        <v>43720</v>
      </c>
      <c r="B11592" s="7">
        <v>201909</v>
      </c>
      <c r="C11592" s="7">
        <v>-0.27</v>
      </c>
      <c r="D11592" s="7">
        <v>-0.28499999999999998</v>
      </c>
      <c r="E11592" s="7">
        <v>-0.29699999999999999</v>
      </c>
      <c r="F11592" s="7">
        <v>-0.308</v>
      </c>
      <c r="G11592" s="7">
        <v>-0.312</v>
      </c>
      <c r="H11592" s="7">
        <v>-0.32600000000000001</v>
      </c>
      <c r="I11592" s="7">
        <v>-0.32400000000000001</v>
      </c>
      <c r="J11592" s="7">
        <v>-0.315</v>
      </c>
      <c r="K11592" s="7">
        <v>-0.26500000000000001</v>
      </c>
      <c r="L11592" s="7">
        <v>-0.20699999999999999</v>
      </c>
      <c r="M11592" s="7">
        <v>-1E-3</v>
      </c>
      <c r="N11592" s="7">
        <v>0.161</v>
      </c>
      <c r="O11592" s="7">
        <v>0.23400000000000001</v>
      </c>
      <c r="P11592" s="7">
        <v>0.29499999999999998</v>
      </c>
      <c r="Q11592" s="7">
        <v>0.33</v>
      </c>
    </row>
    <row r="11593" spans="1:17">
      <c r="A11593" s="11">
        <v>43721</v>
      </c>
      <c r="B11593" s="7">
        <v>201909</v>
      </c>
      <c r="C11593" s="7">
        <v>-0.23699999999999999</v>
      </c>
      <c r="D11593" s="7">
        <v>-0.251</v>
      </c>
      <c r="E11593" s="7">
        <v>-0.25900000000000001</v>
      </c>
      <c r="F11593" s="7">
        <v>-0.26200000000000001</v>
      </c>
      <c r="G11593" s="7">
        <v>-0.26400000000000001</v>
      </c>
      <c r="H11593" s="7">
        <v>-0.27400000000000002</v>
      </c>
      <c r="I11593" s="7">
        <v>-0.26800000000000002</v>
      </c>
      <c r="J11593" s="7">
        <v>-0.25800000000000001</v>
      </c>
      <c r="K11593" s="7">
        <v>-0.20899999999999999</v>
      </c>
      <c r="L11593" s="7">
        <v>-0.15</v>
      </c>
      <c r="M11593" s="7">
        <v>4.8000000000000001E-2</v>
      </c>
      <c r="N11593" s="7">
        <v>0.20599999999999999</v>
      </c>
      <c r="O11593" s="7">
        <v>0.27900000000000003</v>
      </c>
      <c r="P11593" s="7">
        <v>0.34100000000000003</v>
      </c>
      <c r="Q11593" s="7">
        <v>0.377</v>
      </c>
    </row>
    <row r="11594" spans="1:17">
      <c r="A11594" s="11">
        <v>43725</v>
      </c>
      <c r="B11594" s="7">
        <v>201909</v>
      </c>
      <c r="C11594" s="7">
        <v>-0.24</v>
      </c>
      <c r="D11594" s="7">
        <v>-0.248</v>
      </c>
      <c r="E11594" s="7">
        <v>-0.26100000000000001</v>
      </c>
      <c r="F11594" s="7">
        <v>-0.26</v>
      </c>
      <c r="G11594" s="7">
        <v>-0.26500000000000001</v>
      </c>
      <c r="H11594" s="7">
        <v>-0.27500000000000002</v>
      </c>
      <c r="I11594" s="7">
        <v>-0.26700000000000002</v>
      </c>
      <c r="J11594" s="7">
        <v>-0.25800000000000001</v>
      </c>
      <c r="K11594" s="7">
        <v>-0.20300000000000001</v>
      </c>
      <c r="L11594" s="7">
        <v>-0.14499999999999999</v>
      </c>
      <c r="M11594" s="7">
        <v>5.3999999999999999E-2</v>
      </c>
      <c r="N11594" s="7">
        <v>0.216</v>
      </c>
      <c r="O11594" s="7">
        <v>0.28599999999999998</v>
      </c>
      <c r="P11594" s="7">
        <v>0.35199999999999998</v>
      </c>
      <c r="Q11594" s="7">
        <v>0.38900000000000001</v>
      </c>
    </row>
    <row r="11595" spans="1:17">
      <c r="A11595" s="11">
        <v>43726</v>
      </c>
      <c r="B11595" s="7">
        <v>201909</v>
      </c>
      <c r="C11595" s="7">
        <v>-0.251</v>
      </c>
      <c r="D11595" s="7">
        <v>-0.26900000000000002</v>
      </c>
      <c r="E11595" s="7">
        <v>-0.28399999999999997</v>
      </c>
      <c r="F11595" s="7">
        <v>-0.29199999999999998</v>
      </c>
      <c r="G11595" s="7">
        <v>-0.29599999999999999</v>
      </c>
      <c r="H11595" s="7">
        <v>-0.311</v>
      </c>
      <c r="I11595" s="7">
        <v>-0.30399999999999999</v>
      </c>
      <c r="J11595" s="7">
        <v>-0.29399999999999998</v>
      </c>
      <c r="K11595" s="7">
        <v>-0.23400000000000001</v>
      </c>
      <c r="L11595" s="7">
        <v>-0.17799999999999999</v>
      </c>
      <c r="M11595" s="7">
        <v>2.7E-2</v>
      </c>
      <c r="N11595" s="7">
        <v>0.19600000000000001</v>
      </c>
      <c r="O11595" s="7">
        <v>0.26300000000000001</v>
      </c>
      <c r="P11595" s="7">
        <v>0.33300000000000002</v>
      </c>
      <c r="Q11595" s="7">
        <v>0.371</v>
      </c>
    </row>
    <row r="11596" spans="1:17">
      <c r="A11596" s="11">
        <v>43727</v>
      </c>
      <c r="B11596" s="7">
        <v>201909</v>
      </c>
      <c r="C11596" s="7">
        <v>-0.27700000000000002</v>
      </c>
      <c r="D11596" s="7">
        <v>-0.30499999999999999</v>
      </c>
      <c r="E11596" s="7">
        <v>-0.32100000000000001</v>
      </c>
      <c r="F11596" s="7">
        <v>-0.33200000000000002</v>
      </c>
      <c r="G11596" s="7">
        <v>-0.34200000000000003</v>
      </c>
      <c r="H11596" s="7">
        <v>-0.35099999999999998</v>
      </c>
      <c r="I11596" s="7">
        <v>-0.34399999999999997</v>
      </c>
      <c r="J11596" s="7">
        <v>-0.33700000000000002</v>
      </c>
      <c r="K11596" s="7">
        <v>-0.28299999999999997</v>
      </c>
      <c r="L11596" s="7">
        <v>-0.22</v>
      </c>
      <c r="M11596" s="7">
        <v>-6.0000000000000001E-3</v>
      </c>
      <c r="N11596" s="7">
        <v>0.17199999999999999</v>
      </c>
      <c r="O11596" s="7">
        <v>0.24</v>
      </c>
      <c r="P11596" s="7">
        <v>0.32</v>
      </c>
      <c r="Q11596" s="7">
        <v>0.36</v>
      </c>
    </row>
    <row r="11597" spans="1:17">
      <c r="A11597" s="11">
        <v>43728</v>
      </c>
      <c r="B11597" s="7">
        <v>201909</v>
      </c>
      <c r="C11597" s="7">
        <v>-0.28799999999999998</v>
      </c>
      <c r="D11597" s="7">
        <v>-0.31</v>
      </c>
      <c r="E11597" s="7">
        <v>-0.32400000000000001</v>
      </c>
      <c r="F11597" s="7">
        <v>-0.33700000000000002</v>
      </c>
      <c r="G11597" s="7">
        <v>-0.34499999999999997</v>
      </c>
      <c r="H11597" s="7">
        <v>-0.35</v>
      </c>
      <c r="I11597" s="7">
        <v>-0.33900000000000002</v>
      </c>
      <c r="J11597" s="7">
        <v>-0.33300000000000002</v>
      </c>
      <c r="K11597" s="7">
        <v>-0.27400000000000002</v>
      </c>
      <c r="L11597" s="7">
        <v>-0.20899999999999999</v>
      </c>
      <c r="M11597" s="7">
        <v>1.0999999999999999E-2</v>
      </c>
      <c r="N11597" s="7">
        <v>0.193</v>
      </c>
      <c r="O11597" s="7">
        <v>0.26900000000000002</v>
      </c>
      <c r="P11597" s="7">
        <v>0.35499999999999998</v>
      </c>
      <c r="Q11597" s="7">
        <v>0.40300000000000002</v>
      </c>
    </row>
    <row r="11598" spans="1:17">
      <c r="A11598" s="11">
        <v>43732</v>
      </c>
      <c r="B11598" s="7">
        <v>201909</v>
      </c>
      <c r="C11598" s="7">
        <v>-0.29199999999999998</v>
      </c>
      <c r="D11598" s="7">
        <v>-0.32400000000000001</v>
      </c>
      <c r="E11598" s="7">
        <v>-0.34599999999999997</v>
      </c>
      <c r="F11598" s="7">
        <v>-0.35799999999999998</v>
      </c>
      <c r="G11598" s="7">
        <v>-0.36499999999999999</v>
      </c>
      <c r="H11598" s="7">
        <v>-0.372</v>
      </c>
      <c r="I11598" s="7">
        <v>-0.36399999999999999</v>
      </c>
      <c r="J11598" s="7">
        <v>-0.36099999999999999</v>
      </c>
      <c r="K11598" s="7">
        <v>-0.29899999999999999</v>
      </c>
      <c r="L11598" s="7">
        <v>-0.23100000000000001</v>
      </c>
      <c r="M11598" s="7">
        <v>1E-3</v>
      </c>
      <c r="N11598" s="7">
        <v>0.188</v>
      </c>
      <c r="O11598" s="7">
        <v>0.26300000000000001</v>
      </c>
      <c r="P11598" s="7">
        <v>0.34899999999999998</v>
      </c>
      <c r="Q11598" s="7">
        <v>0.40300000000000002</v>
      </c>
    </row>
    <row r="11599" spans="1:17">
      <c r="A11599" s="11">
        <v>43733</v>
      </c>
      <c r="B11599" s="7">
        <v>201909</v>
      </c>
      <c r="C11599" s="7">
        <v>-0.313</v>
      </c>
      <c r="D11599" s="7">
        <v>-0.34599999999999997</v>
      </c>
      <c r="E11599" s="7">
        <v>-0.36899999999999999</v>
      </c>
      <c r="F11599" s="7">
        <v>-0.38200000000000001</v>
      </c>
      <c r="G11599" s="7">
        <v>-0.38900000000000001</v>
      </c>
      <c r="H11599" s="7">
        <v>-0.39800000000000002</v>
      </c>
      <c r="I11599" s="7">
        <v>-0.39500000000000002</v>
      </c>
      <c r="J11599" s="7">
        <v>-0.38100000000000001</v>
      </c>
      <c r="K11599" s="7">
        <v>-0.31900000000000001</v>
      </c>
      <c r="L11599" s="7">
        <v>-0.246</v>
      </c>
      <c r="M11599" s="7">
        <v>-0.01</v>
      </c>
      <c r="N11599" s="7">
        <v>0.185</v>
      </c>
      <c r="O11599" s="7">
        <v>0.27400000000000002</v>
      </c>
      <c r="P11599" s="7">
        <v>0.36</v>
      </c>
      <c r="Q11599" s="7">
        <v>0.42899999999999999</v>
      </c>
    </row>
    <row r="11600" spans="1:17">
      <c r="A11600" s="11">
        <v>43734</v>
      </c>
      <c r="B11600" s="7">
        <v>201909</v>
      </c>
      <c r="C11600" s="7">
        <v>-0.30399999999999999</v>
      </c>
      <c r="D11600" s="7">
        <v>-0.33100000000000002</v>
      </c>
      <c r="E11600" s="7">
        <v>-0.36</v>
      </c>
      <c r="F11600" s="7">
        <v>-0.37</v>
      </c>
      <c r="G11600" s="7">
        <v>-0.377</v>
      </c>
      <c r="H11600" s="7">
        <v>-0.38800000000000001</v>
      </c>
      <c r="I11600" s="7">
        <v>-0.38400000000000001</v>
      </c>
      <c r="J11600" s="7">
        <v>-0.37</v>
      </c>
      <c r="K11600" s="7">
        <v>-0.309</v>
      </c>
      <c r="L11600" s="7">
        <v>-0.23599999999999999</v>
      </c>
      <c r="M11600" s="7">
        <v>-4.0000000000000001E-3</v>
      </c>
      <c r="N11600" s="7">
        <v>0.17899999999999999</v>
      </c>
      <c r="O11600" s="7">
        <v>0.25800000000000001</v>
      </c>
      <c r="P11600" s="7">
        <v>0.34200000000000003</v>
      </c>
      <c r="Q11600" s="7">
        <v>0.40600000000000003</v>
      </c>
    </row>
    <row r="11601" spans="1:17">
      <c r="A11601" s="11">
        <v>43735</v>
      </c>
      <c r="B11601" s="7">
        <v>201909</v>
      </c>
      <c r="C11601" s="7">
        <v>-0.30499999999999999</v>
      </c>
      <c r="D11601" s="7">
        <v>-0.32100000000000001</v>
      </c>
      <c r="E11601" s="7">
        <v>-0.35699999999999998</v>
      </c>
      <c r="F11601" s="7">
        <v>-0.36099999999999999</v>
      </c>
      <c r="G11601" s="7">
        <v>-0.36799999999999999</v>
      </c>
      <c r="H11601" s="7">
        <v>-0.38300000000000001</v>
      </c>
      <c r="I11601" s="7">
        <v>-0.379</v>
      </c>
      <c r="J11601" s="7">
        <v>-0.36399999999999999</v>
      </c>
      <c r="K11601" s="7">
        <v>-0.30299999999999999</v>
      </c>
      <c r="L11601" s="7">
        <v>-0.224</v>
      </c>
      <c r="M11601" s="7">
        <v>-1E-3</v>
      </c>
      <c r="N11601" s="7">
        <v>0.17499999999999999</v>
      </c>
      <c r="O11601" s="7">
        <v>0.249</v>
      </c>
      <c r="P11601" s="7">
        <v>0.32600000000000001</v>
      </c>
      <c r="Q11601" s="7">
        <v>0.38900000000000001</v>
      </c>
    </row>
    <row r="11602" spans="1:17">
      <c r="A11602" s="11">
        <v>43738</v>
      </c>
      <c r="B11602" s="7">
        <v>201909</v>
      </c>
      <c r="C11602" s="7">
        <v>-0.29899999999999999</v>
      </c>
      <c r="D11602" s="7">
        <v>-0.32300000000000001</v>
      </c>
      <c r="E11602" s="7">
        <v>-0.35499999999999998</v>
      </c>
      <c r="F11602" s="7">
        <v>-0.36099999999999999</v>
      </c>
      <c r="G11602" s="7">
        <v>-0.36299999999999999</v>
      </c>
      <c r="H11602" s="7">
        <v>-0.36699999999999999</v>
      </c>
      <c r="I11602" s="7">
        <v>-0.36399999999999999</v>
      </c>
      <c r="J11602" s="7">
        <v>-0.34899999999999998</v>
      </c>
      <c r="K11602" s="7">
        <v>-0.28699999999999998</v>
      </c>
      <c r="L11602" s="7">
        <v>-0.20599999999999999</v>
      </c>
      <c r="M11602" s="7">
        <v>2.3E-2</v>
      </c>
      <c r="N11602" s="7">
        <v>0.20399999999999999</v>
      </c>
      <c r="O11602" s="7">
        <v>0.28499999999999998</v>
      </c>
      <c r="P11602" s="7">
        <v>0.36099999999999999</v>
      </c>
      <c r="Q11602" s="7">
        <v>0.42899999999999999</v>
      </c>
    </row>
    <row r="11603" spans="1:17">
      <c r="A11603" s="11">
        <v>43739</v>
      </c>
      <c r="B11603" s="7">
        <v>201910</v>
      </c>
      <c r="C11603" s="7">
        <v>-0.27900000000000003</v>
      </c>
      <c r="D11603" s="7">
        <v>-0.29399999999999998</v>
      </c>
      <c r="E11603" s="7">
        <v>-0.30599999999999999</v>
      </c>
      <c r="F11603" s="7">
        <v>-0.29899999999999999</v>
      </c>
      <c r="G11603" s="7">
        <v>-0.29899999999999999</v>
      </c>
      <c r="H11603" s="7">
        <v>-0.29799999999999999</v>
      </c>
      <c r="I11603" s="7">
        <v>-0.28699999999999998</v>
      </c>
      <c r="J11603" s="7">
        <v>-0.27700000000000002</v>
      </c>
      <c r="K11603" s="7">
        <v>-0.215</v>
      </c>
      <c r="L11603" s="7">
        <v>-0.13900000000000001</v>
      </c>
      <c r="M11603" s="7">
        <v>9.1999999999999998E-2</v>
      </c>
      <c r="N11603" s="7">
        <v>0.253</v>
      </c>
      <c r="O11603" s="7">
        <v>0.34100000000000003</v>
      </c>
      <c r="P11603" s="7">
        <v>0.40600000000000003</v>
      </c>
      <c r="Q11603" s="7">
        <v>0.48499999999999999</v>
      </c>
    </row>
    <row r="11604" spans="1:17">
      <c r="A11604" s="11">
        <v>43740</v>
      </c>
      <c r="B11604" s="7">
        <v>201910</v>
      </c>
      <c r="C11604" s="7">
        <v>-0.29899999999999999</v>
      </c>
      <c r="D11604" s="7">
        <v>-0.309</v>
      </c>
      <c r="E11604" s="7">
        <v>-0.32600000000000001</v>
      </c>
      <c r="F11604" s="7">
        <v>-0.33</v>
      </c>
      <c r="G11604" s="7">
        <v>-0.33300000000000002</v>
      </c>
      <c r="H11604" s="7">
        <v>-0.33700000000000002</v>
      </c>
      <c r="I11604" s="7">
        <v>-0.32900000000000001</v>
      </c>
      <c r="J11604" s="7">
        <v>-0.312</v>
      </c>
      <c r="K11604" s="7">
        <v>-0.251</v>
      </c>
      <c r="L11604" s="7">
        <v>-0.16900000000000001</v>
      </c>
      <c r="M11604" s="7">
        <v>6.2E-2</v>
      </c>
      <c r="N11604" s="7">
        <v>0.23300000000000001</v>
      </c>
      <c r="O11604" s="7">
        <v>0.32400000000000001</v>
      </c>
      <c r="P11604" s="7">
        <v>0.39100000000000001</v>
      </c>
      <c r="Q11604" s="7">
        <v>0.46700000000000003</v>
      </c>
    </row>
    <row r="11605" spans="1:17">
      <c r="A11605" s="11">
        <v>43741</v>
      </c>
      <c r="B11605" s="7">
        <v>201910</v>
      </c>
      <c r="C11605" s="7">
        <v>-0.31</v>
      </c>
      <c r="D11605" s="7">
        <v>-0.32500000000000001</v>
      </c>
      <c r="E11605" s="7">
        <v>-0.34699999999999998</v>
      </c>
      <c r="F11605" s="7">
        <v>-0.35499999999999998</v>
      </c>
      <c r="G11605" s="7">
        <v>-0.36</v>
      </c>
      <c r="H11605" s="7">
        <v>-0.36499999999999999</v>
      </c>
      <c r="I11605" s="7">
        <v>-0.36</v>
      </c>
      <c r="J11605" s="7">
        <v>-0.34300000000000003</v>
      </c>
      <c r="K11605" s="7">
        <v>-0.27600000000000002</v>
      </c>
      <c r="L11605" s="7">
        <v>-0.19400000000000001</v>
      </c>
      <c r="M11605" s="7">
        <v>2.9000000000000001E-2</v>
      </c>
      <c r="N11605" s="7">
        <v>0.19700000000000001</v>
      </c>
      <c r="O11605" s="7">
        <v>0.28000000000000003</v>
      </c>
      <c r="P11605" s="7">
        <v>0.35599999999999998</v>
      </c>
      <c r="Q11605" s="7">
        <v>0.42</v>
      </c>
    </row>
    <row r="11606" spans="1:17">
      <c r="A11606" s="11">
        <v>43742</v>
      </c>
      <c r="B11606" s="7">
        <v>201910</v>
      </c>
      <c r="C11606" s="7">
        <v>-0.311</v>
      </c>
      <c r="D11606" s="7">
        <v>-0.33500000000000002</v>
      </c>
      <c r="E11606" s="7">
        <v>-0.35699999999999998</v>
      </c>
      <c r="F11606" s="7">
        <v>-0.37</v>
      </c>
      <c r="G11606" s="7">
        <v>-0.376</v>
      </c>
      <c r="H11606" s="7">
        <v>-0.38300000000000001</v>
      </c>
      <c r="I11606" s="7">
        <v>-0.375</v>
      </c>
      <c r="J11606" s="7">
        <v>-0.35899999999999999</v>
      </c>
      <c r="K11606" s="7">
        <v>-0.29599999999999999</v>
      </c>
      <c r="L11606" s="7">
        <v>-0.215</v>
      </c>
      <c r="M11606" s="7">
        <v>1.2999999999999999E-2</v>
      </c>
      <c r="N11606" s="7">
        <v>0.187</v>
      </c>
      <c r="O11606" s="7">
        <v>0.26900000000000002</v>
      </c>
      <c r="P11606" s="7">
        <v>0.35299999999999998</v>
      </c>
      <c r="Q11606" s="7">
        <v>0.41499999999999998</v>
      </c>
    </row>
    <row r="11607" spans="1:17">
      <c r="A11607" s="11">
        <v>43745</v>
      </c>
      <c r="B11607" s="7">
        <v>201910</v>
      </c>
      <c r="C11607" s="7">
        <v>-0.313</v>
      </c>
      <c r="D11607" s="7">
        <v>-0.33800000000000002</v>
      </c>
      <c r="E11607" s="7">
        <v>-0.36199999999999999</v>
      </c>
      <c r="F11607" s="7">
        <v>-0.379</v>
      </c>
      <c r="G11607" s="7">
        <v>-0.38500000000000001</v>
      </c>
      <c r="H11607" s="7">
        <v>-0.39400000000000002</v>
      </c>
      <c r="I11607" s="7">
        <v>-0.38500000000000001</v>
      </c>
      <c r="J11607" s="7">
        <v>-0.36899999999999999</v>
      </c>
      <c r="K11607" s="7">
        <v>-0.31</v>
      </c>
      <c r="L11607" s="7">
        <v>-0.23</v>
      </c>
      <c r="M11607" s="7">
        <v>2E-3</v>
      </c>
      <c r="N11607" s="7">
        <v>0.183</v>
      </c>
      <c r="O11607" s="7">
        <v>0.27100000000000002</v>
      </c>
      <c r="P11607" s="7">
        <v>0.35699999999999998</v>
      </c>
      <c r="Q11607" s="7">
        <v>0.42199999999999999</v>
      </c>
    </row>
    <row r="11608" spans="1:17">
      <c r="A11608" s="11">
        <v>43746</v>
      </c>
      <c r="B11608" s="7">
        <v>201910</v>
      </c>
      <c r="C11608" s="7">
        <v>-0.29499999999999998</v>
      </c>
      <c r="D11608" s="7">
        <v>-0.32300000000000001</v>
      </c>
      <c r="E11608" s="7">
        <v>-0.34200000000000003</v>
      </c>
      <c r="F11608" s="7">
        <v>-0.35699999999999998</v>
      </c>
      <c r="G11608" s="7">
        <v>-0.36399999999999999</v>
      </c>
      <c r="H11608" s="7">
        <v>-0.36799999999999999</v>
      </c>
      <c r="I11608" s="7">
        <v>-0.36</v>
      </c>
      <c r="J11608" s="7">
        <v>-0.34599999999999997</v>
      </c>
      <c r="K11608" s="7">
        <v>-0.28499999999999998</v>
      </c>
      <c r="L11608" s="7">
        <v>-0.20300000000000001</v>
      </c>
      <c r="M11608" s="7">
        <v>2.9000000000000001E-2</v>
      </c>
      <c r="N11608" s="7">
        <v>0.20799999999999999</v>
      </c>
      <c r="O11608" s="7">
        <v>0.29199999999999998</v>
      </c>
      <c r="P11608" s="7">
        <v>0.377</v>
      </c>
      <c r="Q11608" s="7">
        <v>0.438</v>
      </c>
    </row>
    <row r="11609" spans="1:17">
      <c r="A11609" s="11">
        <v>43747</v>
      </c>
      <c r="B11609" s="7">
        <v>201910</v>
      </c>
      <c r="C11609" s="7">
        <v>-0.29599999999999999</v>
      </c>
      <c r="D11609" s="7">
        <v>-0.32400000000000001</v>
      </c>
      <c r="E11609" s="7">
        <v>-0.34200000000000003</v>
      </c>
      <c r="F11609" s="7">
        <v>-0.35699999999999998</v>
      </c>
      <c r="G11609" s="7">
        <v>-0.36499999999999999</v>
      </c>
      <c r="H11609" s="7">
        <v>-0.373</v>
      </c>
      <c r="I11609" s="7">
        <v>-0.36399999999999999</v>
      </c>
      <c r="J11609" s="7">
        <v>-0.35299999999999998</v>
      </c>
      <c r="K11609" s="7">
        <v>-0.28999999999999998</v>
      </c>
      <c r="L11609" s="7">
        <v>-0.20799999999999999</v>
      </c>
      <c r="M11609" s="7">
        <v>0.03</v>
      </c>
      <c r="N11609" s="7">
        <v>0.20799999999999999</v>
      </c>
      <c r="O11609" s="7">
        <v>0.29199999999999998</v>
      </c>
      <c r="P11609" s="7">
        <v>0.377</v>
      </c>
      <c r="Q11609" s="7">
        <v>0.443</v>
      </c>
    </row>
    <row r="11610" spans="1:17">
      <c r="A11610" s="11">
        <v>43748</v>
      </c>
      <c r="B11610" s="7">
        <v>201910</v>
      </c>
      <c r="C11610" s="7">
        <v>-0.29499999999999998</v>
      </c>
      <c r="D11610" s="7">
        <v>-0.315</v>
      </c>
      <c r="E11610" s="7">
        <v>-0.33</v>
      </c>
      <c r="F11610" s="7">
        <v>-0.34599999999999997</v>
      </c>
      <c r="G11610" s="7">
        <v>-0.35399999999999998</v>
      </c>
      <c r="H11610" s="7">
        <v>-0.36799999999999999</v>
      </c>
      <c r="I11610" s="7">
        <v>-0.36199999999999999</v>
      </c>
      <c r="J11610" s="7">
        <v>-0.35199999999999998</v>
      </c>
      <c r="K11610" s="7">
        <v>-0.29099999999999998</v>
      </c>
      <c r="L11610" s="7">
        <v>-0.214</v>
      </c>
      <c r="M11610" s="7">
        <v>2.4E-2</v>
      </c>
      <c r="N11610" s="7">
        <v>0.19800000000000001</v>
      </c>
      <c r="O11610" s="7">
        <v>0.28100000000000003</v>
      </c>
      <c r="P11610" s="7">
        <v>0.36199999999999999</v>
      </c>
      <c r="Q11610" s="7">
        <v>0.41299999999999998</v>
      </c>
    </row>
    <row r="11611" spans="1:17">
      <c r="A11611" s="11">
        <v>43749</v>
      </c>
      <c r="B11611" s="7">
        <v>201910</v>
      </c>
      <c r="C11611" s="7">
        <v>-0.28599999999999998</v>
      </c>
      <c r="D11611" s="7">
        <v>-0.29499999999999998</v>
      </c>
      <c r="E11611" s="7">
        <v>-0.30599999999999999</v>
      </c>
      <c r="F11611" s="7">
        <v>-0.311</v>
      </c>
      <c r="G11611" s="7">
        <v>-0.31900000000000001</v>
      </c>
      <c r="H11611" s="7">
        <v>-0.33200000000000002</v>
      </c>
      <c r="I11611" s="7">
        <v>-0.32500000000000001</v>
      </c>
      <c r="J11611" s="7">
        <v>-0.317</v>
      </c>
      <c r="K11611" s="7">
        <v>-0.25600000000000001</v>
      </c>
      <c r="L11611" s="7">
        <v>-0.183</v>
      </c>
      <c r="M11611" s="7">
        <v>4.5999999999999999E-2</v>
      </c>
      <c r="N11611" s="7">
        <v>0.218</v>
      </c>
      <c r="O11611" s="7">
        <v>0.30599999999999999</v>
      </c>
      <c r="P11611" s="7">
        <v>0.38600000000000001</v>
      </c>
      <c r="Q11611" s="7">
        <v>0.437</v>
      </c>
    </row>
    <row r="11612" spans="1:17">
      <c r="A11612" s="11">
        <v>43753</v>
      </c>
      <c r="B11612" s="7">
        <v>201910</v>
      </c>
      <c r="C11612" s="7">
        <v>-0.27200000000000002</v>
      </c>
      <c r="D11612" s="7">
        <v>-0.28100000000000003</v>
      </c>
      <c r="E11612" s="7">
        <v>-0.29099999999999998</v>
      </c>
      <c r="F11612" s="7">
        <v>-0.29699999999999999</v>
      </c>
      <c r="G11612" s="7">
        <v>-0.30399999999999999</v>
      </c>
      <c r="H11612" s="7">
        <v>-0.317</v>
      </c>
      <c r="I11612" s="7">
        <v>-0.309</v>
      </c>
      <c r="J11612" s="7">
        <v>-0.30099999999999999</v>
      </c>
      <c r="K11612" s="7">
        <v>-0.24399999999999999</v>
      </c>
      <c r="L11612" s="7">
        <v>-0.17100000000000001</v>
      </c>
      <c r="M11612" s="7">
        <v>5.1999999999999998E-2</v>
      </c>
      <c r="N11612" s="7">
        <v>0.219</v>
      </c>
      <c r="O11612" s="7">
        <v>0.30399999999999999</v>
      </c>
      <c r="P11612" s="7">
        <v>0.38600000000000001</v>
      </c>
      <c r="Q11612" s="7">
        <v>0.437</v>
      </c>
    </row>
    <row r="11613" spans="1:17">
      <c r="A11613" s="11">
        <v>43754</v>
      </c>
      <c r="B11613" s="7">
        <v>201910</v>
      </c>
      <c r="C11613" s="7">
        <v>-0.26400000000000001</v>
      </c>
      <c r="D11613" s="7">
        <v>-0.26700000000000002</v>
      </c>
      <c r="E11613" s="7">
        <v>-0.28199999999999997</v>
      </c>
      <c r="F11613" s="7">
        <v>-0.28499999999999998</v>
      </c>
      <c r="G11613" s="7">
        <v>-0.29099999999999998</v>
      </c>
      <c r="H11613" s="7">
        <v>-0.30599999999999999</v>
      </c>
      <c r="I11613" s="7">
        <v>-0.29899999999999999</v>
      </c>
      <c r="J11613" s="7">
        <v>-0.29099999999999998</v>
      </c>
      <c r="K11613" s="7">
        <v>-0.23300000000000001</v>
      </c>
      <c r="L11613" s="7">
        <v>-0.16200000000000001</v>
      </c>
      <c r="M11613" s="7">
        <v>5.7000000000000002E-2</v>
      </c>
      <c r="N11613" s="7">
        <v>0.224</v>
      </c>
      <c r="O11613" s="7">
        <v>0.309</v>
      </c>
      <c r="P11613" s="7">
        <v>0.38600000000000001</v>
      </c>
      <c r="Q11613" s="7">
        <v>0.439</v>
      </c>
    </row>
    <row r="11614" spans="1:17">
      <c r="A11614" s="11">
        <v>43755</v>
      </c>
      <c r="B11614" s="7">
        <v>201910</v>
      </c>
      <c r="C11614" s="7">
        <v>-0.25</v>
      </c>
      <c r="D11614" s="7">
        <v>-0.254</v>
      </c>
      <c r="E11614" s="7">
        <v>-0.27200000000000002</v>
      </c>
      <c r="F11614" s="7">
        <v>-0.28000000000000003</v>
      </c>
      <c r="G11614" s="7">
        <v>-0.28100000000000003</v>
      </c>
      <c r="H11614" s="7">
        <v>-0.30199999999999999</v>
      </c>
      <c r="I11614" s="7">
        <v>-0.29399999999999998</v>
      </c>
      <c r="J11614" s="7">
        <v>-0.28599999999999998</v>
      </c>
      <c r="K11614" s="7">
        <v>-0.22800000000000001</v>
      </c>
      <c r="L11614" s="7">
        <v>-0.157</v>
      </c>
      <c r="M11614" s="7">
        <v>6.3E-2</v>
      </c>
      <c r="N11614" s="7">
        <v>0.22900000000000001</v>
      </c>
      <c r="O11614" s="7">
        <v>0.312</v>
      </c>
      <c r="P11614" s="7">
        <v>0.38600000000000001</v>
      </c>
      <c r="Q11614" s="7">
        <v>0.439</v>
      </c>
    </row>
    <row r="11615" spans="1:17">
      <c r="A11615" s="11">
        <v>43756</v>
      </c>
      <c r="B11615" s="7">
        <v>201910</v>
      </c>
      <c r="C11615" s="7">
        <v>-0.24099999999999999</v>
      </c>
      <c r="D11615" s="7">
        <v>-0.24399999999999999</v>
      </c>
      <c r="E11615" s="7">
        <v>-0.26200000000000001</v>
      </c>
      <c r="F11615" s="7">
        <v>-0.27100000000000002</v>
      </c>
      <c r="G11615" s="7">
        <v>-0.27100000000000002</v>
      </c>
      <c r="H11615" s="7">
        <v>-0.29099999999999998</v>
      </c>
      <c r="I11615" s="7">
        <v>-0.28899999999999998</v>
      </c>
      <c r="J11615" s="7">
        <v>-0.28000000000000003</v>
      </c>
      <c r="K11615" s="7">
        <v>-0.222</v>
      </c>
      <c r="L11615" s="7">
        <v>-0.151</v>
      </c>
      <c r="M11615" s="7">
        <v>7.3999999999999996E-2</v>
      </c>
      <c r="N11615" s="7">
        <v>0.23899999999999999</v>
      </c>
      <c r="O11615" s="7">
        <v>0.32400000000000001</v>
      </c>
      <c r="P11615" s="7">
        <v>0.40100000000000002</v>
      </c>
      <c r="Q11615" s="7">
        <v>0.45200000000000001</v>
      </c>
    </row>
    <row r="11616" spans="1:17">
      <c r="A11616" s="11">
        <v>43759</v>
      </c>
      <c r="B11616" s="7">
        <v>201910</v>
      </c>
      <c r="C11616" s="7">
        <v>-0.24299999999999999</v>
      </c>
      <c r="D11616" s="7">
        <v>-0.245</v>
      </c>
      <c r="E11616" s="7">
        <v>-0.26100000000000001</v>
      </c>
      <c r="F11616" s="7">
        <v>-0.27</v>
      </c>
      <c r="G11616" s="7">
        <v>-0.27200000000000002</v>
      </c>
      <c r="H11616" s="7">
        <v>-0.28000000000000003</v>
      </c>
      <c r="I11616" s="7">
        <v>-0.27800000000000002</v>
      </c>
      <c r="J11616" s="7">
        <v>-0.26500000000000001</v>
      </c>
      <c r="K11616" s="7">
        <v>-0.20499999999999999</v>
      </c>
      <c r="L11616" s="7">
        <v>-0.13600000000000001</v>
      </c>
      <c r="M11616" s="7">
        <v>0.09</v>
      </c>
      <c r="N11616" s="7">
        <v>0.25900000000000001</v>
      </c>
      <c r="O11616" s="7">
        <v>0.34599999999999997</v>
      </c>
      <c r="P11616" s="7">
        <v>0.41499999999999998</v>
      </c>
      <c r="Q11616" s="7">
        <v>0.46100000000000002</v>
      </c>
    </row>
    <row r="11617" spans="1:17">
      <c r="A11617" s="11">
        <v>43761</v>
      </c>
      <c r="B11617" s="7">
        <v>201910</v>
      </c>
      <c r="C11617" s="7">
        <v>-0.24399999999999999</v>
      </c>
      <c r="D11617" s="7">
        <v>-0.252</v>
      </c>
      <c r="E11617" s="7">
        <v>-0.26700000000000002</v>
      </c>
      <c r="F11617" s="7">
        <v>-0.27600000000000002</v>
      </c>
      <c r="G11617" s="7">
        <v>-0.27600000000000002</v>
      </c>
      <c r="H11617" s="7">
        <v>-0.28599999999999998</v>
      </c>
      <c r="I11617" s="7">
        <v>-0.28399999999999997</v>
      </c>
      <c r="J11617" s="7">
        <v>-0.27</v>
      </c>
      <c r="K11617" s="7">
        <v>-0.21</v>
      </c>
      <c r="L11617" s="7">
        <v>-0.13800000000000001</v>
      </c>
      <c r="M11617" s="7">
        <v>8.5000000000000006E-2</v>
      </c>
      <c r="N11617" s="7">
        <v>0.26</v>
      </c>
      <c r="O11617" s="7">
        <v>0.34100000000000003</v>
      </c>
      <c r="P11617" s="7">
        <v>0.41099999999999998</v>
      </c>
      <c r="Q11617" s="7">
        <v>0.45200000000000001</v>
      </c>
    </row>
    <row r="11618" spans="1:17">
      <c r="A11618" s="11">
        <v>43762</v>
      </c>
      <c r="B11618" s="7">
        <v>201910</v>
      </c>
      <c r="C11618" s="7">
        <v>-0.24199999999999999</v>
      </c>
      <c r="D11618" s="7">
        <v>-0.25600000000000001</v>
      </c>
      <c r="E11618" s="7">
        <v>-0.27200000000000002</v>
      </c>
      <c r="F11618" s="7">
        <v>-0.28100000000000003</v>
      </c>
      <c r="G11618" s="7">
        <v>-0.28299999999999997</v>
      </c>
      <c r="H11618" s="7">
        <v>-0.29099999999999998</v>
      </c>
      <c r="I11618" s="7">
        <v>-0.28999999999999998</v>
      </c>
      <c r="J11618" s="7">
        <v>-0.27500000000000002</v>
      </c>
      <c r="K11618" s="7">
        <v>-0.217</v>
      </c>
      <c r="L11618" s="7">
        <v>-0.14499999999999999</v>
      </c>
      <c r="M11618" s="7">
        <v>7.6999999999999999E-2</v>
      </c>
      <c r="N11618" s="7">
        <v>0.24399999999999999</v>
      </c>
      <c r="O11618" s="7">
        <v>0.31900000000000001</v>
      </c>
      <c r="P11618" s="7">
        <v>0.38900000000000001</v>
      </c>
      <c r="Q11618" s="7">
        <v>0.42799999999999999</v>
      </c>
    </row>
    <row r="11619" spans="1:17">
      <c r="A11619" s="11">
        <v>43763</v>
      </c>
      <c r="B11619" s="7">
        <v>201910</v>
      </c>
      <c r="C11619" s="7">
        <v>-0.22500000000000001</v>
      </c>
      <c r="D11619" s="7">
        <v>-0.24299999999999999</v>
      </c>
      <c r="E11619" s="7">
        <v>-0.25600000000000001</v>
      </c>
      <c r="F11619" s="7">
        <v>-0.26500000000000001</v>
      </c>
      <c r="G11619" s="7">
        <v>-0.27100000000000002</v>
      </c>
      <c r="H11619" s="7">
        <v>-0.28199999999999997</v>
      </c>
      <c r="I11619" s="7">
        <v>-0.27900000000000003</v>
      </c>
      <c r="J11619" s="7">
        <v>-0.26900000000000002</v>
      </c>
      <c r="K11619" s="7">
        <v>-0.21099999999999999</v>
      </c>
      <c r="L11619" s="7">
        <v>-0.14499999999999999</v>
      </c>
      <c r="M11619" s="7">
        <v>7.9000000000000001E-2</v>
      </c>
      <c r="N11619" s="7">
        <v>0.249</v>
      </c>
      <c r="O11619" s="7">
        <v>0.32400000000000001</v>
      </c>
      <c r="P11619" s="7">
        <v>0.39200000000000002</v>
      </c>
      <c r="Q11619" s="7">
        <v>0.42599999999999999</v>
      </c>
    </row>
    <row r="11620" spans="1:17">
      <c r="A11620" s="11">
        <v>43766</v>
      </c>
      <c r="B11620" s="7">
        <v>201910</v>
      </c>
      <c r="C11620" s="7">
        <v>-0.20699999999999999</v>
      </c>
      <c r="D11620" s="7">
        <v>-0.219</v>
      </c>
      <c r="E11620" s="7">
        <v>-0.24199999999999999</v>
      </c>
      <c r="F11620" s="7">
        <v>-0.25</v>
      </c>
      <c r="G11620" s="7">
        <v>-0.25800000000000001</v>
      </c>
      <c r="H11620" s="7">
        <v>-0.26600000000000001</v>
      </c>
      <c r="I11620" s="7">
        <v>-0.26300000000000001</v>
      </c>
      <c r="J11620" s="7">
        <v>-0.254</v>
      </c>
      <c r="K11620" s="7">
        <v>-0.19600000000000001</v>
      </c>
      <c r="L11620" s="7">
        <v>-0.129</v>
      </c>
      <c r="M11620" s="7">
        <v>9.0999999999999998E-2</v>
      </c>
      <c r="N11620" s="7">
        <v>0.254</v>
      </c>
      <c r="O11620" s="7">
        <v>0.33</v>
      </c>
      <c r="P11620" s="7">
        <v>0.39600000000000002</v>
      </c>
      <c r="Q11620" s="7">
        <v>0.42899999999999999</v>
      </c>
    </row>
    <row r="11621" spans="1:17">
      <c r="A11621" s="11">
        <v>43767</v>
      </c>
      <c r="B11621" s="7">
        <v>201910</v>
      </c>
      <c r="C11621" s="7">
        <v>-0.19800000000000001</v>
      </c>
      <c r="D11621" s="7">
        <v>-0.20799999999999999</v>
      </c>
      <c r="E11621" s="7">
        <v>-0.22600000000000001</v>
      </c>
      <c r="F11621" s="7">
        <v>-0.23499999999999999</v>
      </c>
      <c r="G11621" s="7">
        <v>-0.24199999999999999</v>
      </c>
      <c r="H11621" s="7">
        <v>-0.248</v>
      </c>
      <c r="I11621" s="7">
        <v>-0.24199999999999999</v>
      </c>
      <c r="J11621" s="7">
        <v>-0.23400000000000001</v>
      </c>
      <c r="K11621" s="7">
        <v>-0.17399999999999999</v>
      </c>
      <c r="L11621" s="7">
        <v>-0.108</v>
      </c>
      <c r="M11621" s="7">
        <v>0.112</v>
      </c>
      <c r="N11621" s="7">
        <v>0.27400000000000002</v>
      </c>
      <c r="O11621" s="7">
        <v>0.35199999999999998</v>
      </c>
      <c r="P11621" s="7">
        <v>0.41899999999999998</v>
      </c>
      <c r="Q11621" s="7">
        <v>0.45500000000000002</v>
      </c>
    </row>
    <row r="11622" spans="1:17">
      <c r="A11622" s="11">
        <v>43768</v>
      </c>
      <c r="B11622" s="7">
        <v>201910</v>
      </c>
      <c r="C11622" s="7">
        <v>-0.19900000000000001</v>
      </c>
      <c r="D11622" s="7">
        <v>-0.218</v>
      </c>
      <c r="E11622" s="7">
        <v>-0.23499999999999999</v>
      </c>
      <c r="F11622" s="7">
        <v>-0.24099999999999999</v>
      </c>
      <c r="G11622" s="7">
        <v>-0.247</v>
      </c>
      <c r="H11622" s="7">
        <v>-0.25900000000000001</v>
      </c>
      <c r="I11622" s="7">
        <v>-0.252</v>
      </c>
      <c r="J11622" s="7">
        <v>-0.24299999999999999</v>
      </c>
      <c r="K11622" s="7">
        <v>-0.183</v>
      </c>
      <c r="L11622" s="7">
        <v>-0.12</v>
      </c>
      <c r="M11622" s="7">
        <v>9.7000000000000003E-2</v>
      </c>
      <c r="N11622" s="7">
        <v>0.254</v>
      </c>
      <c r="O11622" s="7">
        <v>0.33500000000000002</v>
      </c>
      <c r="P11622" s="7">
        <v>0.41</v>
      </c>
      <c r="Q11622" s="7">
        <v>0.44800000000000001</v>
      </c>
    </row>
    <row r="11623" spans="1:17">
      <c r="A11623" s="11">
        <v>43769</v>
      </c>
      <c r="B11623" s="7">
        <v>201910</v>
      </c>
      <c r="C11623" s="7">
        <v>-0.219</v>
      </c>
      <c r="D11623" s="7">
        <v>-0.23899999999999999</v>
      </c>
      <c r="E11623" s="7">
        <v>-0.25700000000000001</v>
      </c>
      <c r="F11623" s="7">
        <v>-0.26</v>
      </c>
      <c r="G11623" s="7">
        <v>-0.26700000000000002</v>
      </c>
      <c r="H11623" s="7">
        <v>-0.27900000000000003</v>
      </c>
      <c r="I11623" s="7">
        <v>-0.27200000000000002</v>
      </c>
      <c r="J11623" s="7">
        <v>-0.26300000000000001</v>
      </c>
      <c r="K11623" s="7">
        <v>-0.20499999999999999</v>
      </c>
      <c r="L11623" s="7">
        <v>-0.13900000000000001</v>
      </c>
      <c r="M11623" s="7">
        <v>7.4999999999999997E-2</v>
      </c>
      <c r="N11623" s="7">
        <v>0.22900000000000001</v>
      </c>
      <c r="O11623" s="7">
        <v>0.308</v>
      </c>
      <c r="P11623" s="7">
        <v>0.38600000000000001</v>
      </c>
      <c r="Q11623" s="7">
        <v>0.42699999999999999</v>
      </c>
    </row>
    <row r="11624" spans="1:17">
      <c r="A11624" s="11">
        <v>43770</v>
      </c>
      <c r="B11624" s="7">
        <v>201911</v>
      </c>
      <c r="C11624" s="7">
        <v>-0.23899999999999999</v>
      </c>
      <c r="D11624" s="7">
        <v>-0.27400000000000002</v>
      </c>
      <c r="E11624" s="7">
        <v>-0.29199999999999998</v>
      </c>
      <c r="F11624" s="7">
        <v>-0.30399999999999999</v>
      </c>
      <c r="G11624" s="7">
        <v>-0.313</v>
      </c>
      <c r="H11624" s="7">
        <v>-0.32</v>
      </c>
      <c r="I11624" s="7">
        <v>-0.314</v>
      </c>
      <c r="J11624" s="7">
        <v>-0.30099999999999999</v>
      </c>
      <c r="K11624" s="7">
        <v>-0.246</v>
      </c>
      <c r="L11624" s="7">
        <v>-0.17899999999999999</v>
      </c>
      <c r="M11624" s="7">
        <v>3.2000000000000001E-2</v>
      </c>
      <c r="N11624" s="7">
        <v>0.19400000000000001</v>
      </c>
      <c r="O11624" s="7">
        <v>0.26400000000000001</v>
      </c>
      <c r="P11624" s="7">
        <v>0.34300000000000003</v>
      </c>
      <c r="Q11624" s="7">
        <v>0.379</v>
      </c>
    </row>
    <row r="11625" spans="1:17">
      <c r="A11625" s="11">
        <v>43774</v>
      </c>
      <c r="B11625" s="7">
        <v>201911</v>
      </c>
      <c r="C11625" s="7">
        <v>-0.223</v>
      </c>
      <c r="D11625" s="7">
        <v>-0.24099999999999999</v>
      </c>
      <c r="E11625" s="7">
        <v>-0.25700000000000001</v>
      </c>
      <c r="F11625" s="7">
        <v>-0.26700000000000002</v>
      </c>
      <c r="G11625" s="7">
        <v>-0.27100000000000002</v>
      </c>
      <c r="H11625" s="7">
        <v>-0.27500000000000002</v>
      </c>
      <c r="I11625" s="7">
        <v>-0.26800000000000002</v>
      </c>
      <c r="J11625" s="7">
        <v>-0.253</v>
      </c>
      <c r="K11625" s="7">
        <v>-0.2</v>
      </c>
      <c r="L11625" s="7">
        <v>-0.13300000000000001</v>
      </c>
      <c r="M11625" s="7">
        <v>8.1000000000000003E-2</v>
      </c>
      <c r="N11625" s="7">
        <v>0.23</v>
      </c>
      <c r="O11625" s="7">
        <v>0.30199999999999999</v>
      </c>
      <c r="P11625" s="7">
        <v>0.373</v>
      </c>
      <c r="Q11625" s="7">
        <v>0.40400000000000003</v>
      </c>
    </row>
    <row r="11626" spans="1:17">
      <c r="A11626" s="11">
        <v>43775</v>
      </c>
      <c r="B11626" s="7">
        <v>201911</v>
      </c>
      <c r="C11626" s="7">
        <v>-0.17299999999999999</v>
      </c>
      <c r="D11626" s="7">
        <v>-0.192</v>
      </c>
      <c r="E11626" s="7">
        <v>-0.20300000000000001</v>
      </c>
      <c r="F11626" s="7">
        <v>-0.21099999999999999</v>
      </c>
      <c r="G11626" s="7">
        <v>-0.217</v>
      </c>
      <c r="H11626" s="7">
        <v>-0.215</v>
      </c>
      <c r="I11626" s="7">
        <v>-0.20599999999999999</v>
      </c>
      <c r="J11626" s="7">
        <v>-0.19400000000000001</v>
      </c>
      <c r="K11626" s="7">
        <v>-0.14299999999999999</v>
      </c>
      <c r="L11626" s="7">
        <v>-8.3000000000000004E-2</v>
      </c>
      <c r="M11626" s="7">
        <v>0.124</v>
      </c>
      <c r="N11626" s="7">
        <v>0.26400000000000001</v>
      </c>
      <c r="O11626" s="7">
        <v>0.33700000000000002</v>
      </c>
      <c r="P11626" s="7">
        <v>0.40100000000000002</v>
      </c>
      <c r="Q11626" s="7">
        <v>0.42599999999999999</v>
      </c>
    </row>
    <row r="11627" spans="1:17">
      <c r="A11627" s="11">
        <v>43776</v>
      </c>
      <c r="B11627" s="7">
        <v>201911</v>
      </c>
      <c r="C11627" s="7">
        <v>-0.17299999999999999</v>
      </c>
      <c r="D11627" s="7">
        <v>-0.192</v>
      </c>
      <c r="E11627" s="7">
        <v>-0.20300000000000001</v>
      </c>
      <c r="F11627" s="7">
        <v>-0.20899999999999999</v>
      </c>
      <c r="G11627" s="7">
        <v>-0.21199999999999999</v>
      </c>
      <c r="H11627" s="7">
        <v>-0.215</v>
      </c>
      <c r="I11627" s="7">
        <v>-0.20399999999999999</v>
      </c>
      <c r="J11627" s="7">
        <v>-0.189</v>
      </c>
      <c r="K11627" s="7">
        <v>-0.14299999999999999</v>
      </c>
      <c r="L11627" s="7">
        <v>-8.3000000000000004E-2</v>
      </c>
      <c r="M11627" s="7">
        <v>0.11899999999999999</v>
      </c>
      <c r="N11627" s="7">
        <v>0.26800000000000002</v>
      </c>
      <c r="O11627" s="7">
        <v>0.34399999999999997</v>
      </c>
      <c r="P11627" s="7">
        <v>0.40600000000000003</v>
      </c>
      <c r="Q11627" s="7">
        <v>0.434</v>
      </c>
    </row>
    <row r="11628" spans="1:17">
      <c r="A11628" s="11">
        <v>43777</v>
      </c>
      <c r="B11628" s="7">
        <v>201911</v>
      </c>
      <c r="C11628" s="7">
        <v>-0.17399999999999999</v>
      </c>
      <c r="D11628" s="7">
        <v>-0.17699999999999999</v>
      </c>
      <c r="E11628" s="7">
        <v>-0.185</v>
      </c>
      <c r="F11628" s="7">
        <v>-0.19</v>
      </c>
      <c r="G11628" s="7">
        <v>-0.185</v>
      </c>
      <c r="H11628" s="7">
        <v>-0.189</v>
      </c>
      <c r="I11628" s="7">
        <v>-0.17899999999999999</v>
      </c>
      <c r="J11628" s="7">
        <v>-0.159</v>
      </c>
      <c r="K11628" s="7">
        <v>-0.112</v>
      </c>
      <c r="L11628" s="7">
        <v>-5.8000000000000003E-2</v>
      </c>
      <c r="M11628" s="7">
        <v>0.14699999999999999</v>
      </c>
      <c r="N11628" s="7">
        <v>0.29899999999999999</v>
      </c>
      <c r="O11628" s="7">
        <v>0.38200000000000001</v>
      </c>
      <c r="P11628" s="7">
        <v>0.44400000000000001</v>
      </c>
      <c r="Q11628" s="7">
        <v>0.47399999999999998</v>
      </c>
    </row>
    <row r="11629" spans="1:17">
      <c r="A11629" s="11">
        <v>43780</v>
      </c>
      <c r="B11629" s="7">
        <v>201911</v>
      </c>
      <c r="C11629" s="7">
        <v>-0.186</v>
      </c>
      <c r="D11629" s="7">
        <v>-0.19400000000000001</v>
      </c>
      <c r="E11629" s="7">
        <v>-0.19900000000000001</v>
      </c>
      <c r="F11629" s="7">
        <v>-0.2</v>
      </c>
      <c r="G11629" s="7">
        <v>-0.19600000000000001</v>
      </c>
      <c r="H11629" s="7">
        <v>-0.19900000000000001</v>
      </c>
      <c r="I11629" s="7">
        <v>-0.189</v>
      </c>
      <c r="J11629" s="7">
        <v>-0.16900000000000001</v>
      </c>
      <c r="K11629" s="7">
        <v>-0.11700000000000001</v>
      </c>
      <c r="L11629" s="7">
        <v>-6.2E-2</v>
      </c>
      <c r="M11629" s="7">
        <v>0.14099999999999999</v>
      </c>
      <c r="N11629" s="7">
        <v>0.29699999999999999</v>
      </c>
      <c r="O11629" s="7">
        <v>0.38200000000000001</v>
      </c>
      <c r="P11629" s="7">
        <v>0.44800000000000001</v>
      </c>
      <c r="Q11629" s="7">
        <v>0.48399999999999999</v>
      </c>
    </row>
    <row r="11630" spans="1:17">
      <c r="A11630" s="11">
        <v>43781</v>
      </c>
      <c r="B11630" s="7">
        <v>201911</v>
      </c>
      <c r="C11630" s="7">
        <v>-0.17699999999999999</v>
      </c>
      <c r="D11630" s="7">
        <v>-0.17399999999999999</v>
      </c>
      <c r="E11630" s="7">
        <v>-0.17100000000000001</v>
      </c>
      <c r="F11630" s="7">
        <v>-0.16900000000000001</v>
      </c>
      <c r="G11630" s="7">
        <v>-0.16500000000000001</v>
      </c>
      <c r="H11630" s="7">
        <v>-0.16500000000000001</v>
      </c>
      <c r="I11630" s="7">
        <v>-0.153</v>
      </c>
      <c r="J11630" s="7">
        <v>-0.13300000000000001</v>
      </c>
      <c r="K11630" s="7">
        <v>-8.6999999999999994E-2</v>
      </c>
      <c r="L11630" s="7">
        <v>-3.2000000000000001E-2</v>
      </c>
      <c r="M11630" s="7">
        <v>0.16700000000000001</v>
      </c>
      <c r="N11630" s="7">
        <v>0.32200000000000001</v>
      </c>
      <c r="O11630" s="7">
        <v>0.40899999999999997</v>
      </c>
      <c r="P11630" s="7">
        <v>0.47599999999999998</v>
      </c>
      <c r="Q11630" s="7">
        <v>0.50800000000000001</v>
      </c>
    </row>
    <row r="11631" spans="1:17">
      <c r="A11631" s="11">
        <v>43782</v>
      </c>
      <c r="B11631" s="7">
        <v>201911</v>
      </c>
      <c r="C11631" s="7">
        <v>-0.188</v>
      </c>
      <c r="D11631" s="7">
        <v>-0.19500000000000001</v>
      </c>
      <c r="E11631" s="7">
        <v>-0.186</v>
      </c>
      <c r="F11631" s="7">
        <v>-0.184</v>
      </c>
      <c r="G11631" s="7">
        <v>-0.18099999999999999</v>
      </c>
      <c r="H11631" s="7">
        <v>-0.182</v>
      </c>
      <c r="I11631" s="7">
        <v>-0.16800000000000001</v>
      </c>
      <c r="J11631" s="7">
        <v>-0.14599999999999999</v>
      </c>
      <c r="K11631" s="7">
        <v>-9.7000000000000003E-2</v>
      </c>
      <c r="L11631" s="7">
        <v>-4.2999999999999997E-2</v>
      </c>
      <c r="M11631" s="7">
        <v>0.157</v>
      </c>
      <c r="N11631" s="7">
        <v>0.316</v>
      </c>
      <c r="O11631" s="7">
        <v>0.39800000000000002</v>
      </c>
      <c r="P11631" s="7">
        <v>0.46700000000000003</v>
      </c>
      <c r="Q11631" s="7">
        <v>0.501</v>
      </c>
    </row>
    <row r="11632" spans="1:17">
      <c r="A11632" s="11">
        <v>43783</v>
      </c>
      <c r="B11632" s="7">
        <v>201911</v>
      </c>
      <c r="C11632" s="7">
        <v>-0.19800000000000001</v>
      </c>
      <c r="D11632" s="7">
        <v>-0.20499999999999999</v>
      </c>
      <c r="E11632" s="7">
        <v>-0.2</v>
      </c>
      <c r="F11632" s="7">
        <v>-0.19900000000000001</v>
      </c>
      <c r="G11632" s="7">
        <v>-0.19600000000000001</v>
      </c>
      <c r="H11632" s="7">
        <v>-0.20200000000000001</v>
      </c>
      <c r="I11632" s="7">
        <v>-0.19700000000000001</v>
      </c>
      <c r="J11632" s="7">
        <v>-0.17499999999999999</v>
      </c>
      <c r="K11632" s="7">
        <v>-0.127</v>
      </c>
      <c r="L11632" s="7">
        <v>-6.7000000000000004E-2</v>
      </c>
      <c r="M11632" s="7">
        <v>0.13</v>
      </c>
      <c r="N11632" s="7">
        <v>0.29699999999999999</v>
      </c>
      <c r="O11632" s="7">
        <v>0.371</v>
      </c>
      <c r="P11632" s="7">
        <v>0.443</v>
      </c>
      <c r="Q11632" s="7">
        <v>0.48</v>
      </c>
    </row>
    <row r="11633" spans="1:17">
      <c r="A11633" s="11">
        <v>43784</v>
      </c>
      <c r="B11633" s="7">
        <v>201911</v>
      </c>
      <c r="C11633" s="7">
        <v>-0.19900000000000001</v>
      </c>
      <c r="D11633" s="7">
        <v>-0.2</v>
      </c>
      <c r="E11633" s="7">
        <v>-0.193</v>
      </c>
      <c r="F11633" s="7">
        <v>-0.192</v>
      </c>
      <c r="G11633" s="7">
        <v>-0.188</v>
      </c>
      <c r="H11633" s="7">
        <v>-0.193</v>
      </c>
      <c r="I11633" s="7">
        <v>-0.191</v>
      </c>
      <c r="J11633" s="7">
        <v>-0.17</v>
      </c>
      <c r="K11633" s="7">
        <v>-0.125</v>
      </c>
      <c r="L11633" s="7">
        <v>-6.6000000000000003E-2</v>
      </c>
      <c r="M11633" s="7">
        <v>0.13500000000000001</v>
      </c>
      <c r="N11633" s="7">
        <v>0.30199999999999999</v>
      </c>
      <c r="O11633" s="7">
        <v>0.377</v>
      </c>
      <c r="P11633" s="7">
        <v>0.45100000000000001</v>
      </c>
      <c r="Q11633" s="7">
        <v>0.48699999999999999</v>
      </c>
    </row>
    <row r="11634" spans="1:17">
      <c r="A11634" s="11">
        <v>43787</v>
      </c>
      <c r="B11634" s="7">
        <v>201911</v>
      </c>
      <c r="C11634" s="7">
        <v>-0.20599999999999999</v>
      </c>
      <c r="D11634" s="7">
        <v>-0.20599999999999999</v>
      </c>
      <c r="E11634" s="7">
        <v>-0.21</v>
      </c>
      <c r="F11634" s="7">
        <v>-0.20399999999999999</v>
      </c>
      <c r="G11634" s="7">
        <v>-0.2</v>
      </c>
      <c r="H11634" s="7">
        <v>-0.20799999999999999</v>
      </c>
      <c r="I11634" s="7">
        <v>-0.20699999999999999</v>
      </c>
      <c r="J11634" s="7">
        <v>-0.185</v>
      </c>
      <c r="K11634" s="7">
        <v>-0.14000000000000001</v>
      </c>
      <c r="L11634" s="7">
        <v>-8.2000000000000003E-2</v>
      </c>
      <c r="M11634" s="7">
        <v>0.12</v>
      </c>
      <c r="N11634" s="7">
        <v>0.28699999999999998</v>
      </c>
      <c r="O11634" s="7">
        <v>0.36099999999999999</v>
      </c>
      <c r="P11634" s="7">
        <v>0.439</v>
      </c>
      <c r="Q11634" s="7">
        <v>0.48</v>
      </c>
    </row>
    <row r="11635" spans="1:17">
      <c r="A11635" s="11">
        <v>43788</v>
      </c>
      <c r="B11635" s="7">
        <v>201911</v>
      </c>
      <c r="C11635" s="7">
        <v>-0.21199999999999999</v>
      </c>
      <c r="D11635" s="7">
        <v>-0.20799999999999999</v>
      </c>
      <c r="E11635" s="7">
        <v>-0.216</v>
      </c>
      <c r="F11635" s="7">
        <v>-0.20899999999999999</v>
      </c>
      <c r="G11635" s="7">
        <v>-0.21199999999999999</v>
      </c>
      <c r="H11635" s="7">
        <v>-0.217</v>
      </c>
      <c r="I11635" s="7">
        <v>-0.21099999999999999</v>
      </c>
      <c r="J11635" s="7">
        <v>-0.19500000000000001</v>
      </c>
      <c r="K11635" s="7">
        <v>-0.14599999999999999</v>
      </c>
      <c r="L11635" s="7">
        <v>-8.6999999999999994E-2</v>
      </c>
      <c r="M11635" s="7">
        <v>0.115</v>
      </c>
      <c r="N11635" s="7">
        <v>0.28299999999999997</v>
      </c>
      <c r="O11635" s="7">
        <v>0.35499999999999998</v>
      </c>
      <c r="P11635" s="7">
        <v>0.42899999999999999</v>
      </c>
      <c r="Q11635" s="7">
        <v>0.46600000000000003</v>
      </c>
    </row>
    <row r="11636" spans="1:17">
      <c r="A11636" s="11">
        <v>43789</v>
      </c>
      <c r="B11636" s="7">
        <v>201911</v>
      </c>
      <c r="C11636" s="7">
        <v>-0.21299999999999999</v>
      </c>
      <c r="D11636" s="7">
        <v>-0.214</v>
      </c>
      <c r="E11636" s="7">
        <v>-0.223</v>
      </c>
      <c r="F11636" s="7">
        <v>-0.219</v>
      </c>
      <c r="G11636" s="7">
        <v>-0.222</v>
      </c>
      <c r="H11636" s="7">
        <v>-0.23200000000000001</v>
      </c>
      <c r="I11636" s="7">
        <v>-0.22600000000000001</v>
      </c>
      <c r="J11636" s="7">
        <v>-0.21</v>
      </c>
      <c r="K11636" s="7">
        <v>-0.16400000000000001</v>
      </c>
      <c r="L11636" s="7">
        <v>-0.106</v>
      </c>
      <c r="M11636" s="7">
        <v>9.4E-2</v>
      </c>
      <c r="N11636" s="7">
        <v>0.25900000000000001</v>
      </c>
      <c r="O11636" s="7">
        <v>0.33400000000000002</v>
      </c>
      <c r="P11636" s="7">
        <v>0.41</v>
      </c>
      <c r="Q11636" s="7">
        <v>0.45200000000000001</v>
      </c>
    </row>
    <row r="11637" spans="1:17">
      <c r="A11637" s="11">
        <v>43790</v>
      </c>
      <c r="B11637" s="7">
        <v>201911</v>
      </c>
      <c r="C11637" s="7">
        <v>-0.193</v>
      </c>
      <c r="D11637" s="7">
        <v>-0.19900000000000001</v>
      </c>
      <c r="E11637" s="7">
        <v>-0.214</v>
      </c>
      <c r="F11637" s="7">
        <v>-0.21</v>
      </c>
      <c r="G11637" s="7">
        <v>-0.21199999999999999</v>
      </c>
      <c r="H11637" s="7">
        <v>-0.222</v>
      </c>
      <c r="I11637" s="7">
        <v>-0.222</v>
      </c>
      <c r="J11637" s="7">
        <v>-0.20499999999999999</v>
      </c>
      <c r="K11637" s="7">
        <v>-0.16500000000000001</v>
      </c>
      <c r="L11637" s="7">
        <v>-0.107</v>
      </c>
      <c r="M11637" s="7">
        <v>8.4000000000000005E-2</v>
      </c>
      <c r="N11637" s="7">
        <v>0.245</v>
      </c>
      <c r="O11637" s="7">
        <v>0.314</v>
      </c>
      <c r="P11637" s="7">
        <v>0.39200000000000002</v>
      </c>
      <c r="Q11637" s="7">
        <v>0.42699999999999999</v>
      </c>
    </row>
    <row r="11638" spans="1:17">
      <c r="A11638" s="11">
        <v>43791</v>
      </c>
      <c r="B11638" s="7">
        <v>201911</v>
      </c>
      <c r="C11638" s="7">
        <v>-0.187</v>
      </c>
      <c r="D11638" s="7">
        <v>-0.191</v>
      </c>
      <c r="E11638" s="7">
        <v>-0.2</v>
      </c>
      <c r="F11638" s="7">
        <v>-0.19500000000000001</v>
      </c>
      <c r="G11638" s="7">
        <v>-0.192</v>
      </c>
      <c r="H11638" s="7">
        <v>-0.20100000000000001</v>
      </c>
      <c r="I11638" s="7">
        <v>-0.19600000000000001</v>
      </c>
      <c r="J11638" s="7">
        <v>-0.18</v>
      </c>
      <c r="K11638" s="7">
        <v>-0.13600000000000001</v>
      </c>
      <c r="L11638" s="7">
        <v>-7.6999999999999999E-2</v>
      </c>
      <c r="M11638" s="7">
        <v>0.121</v>
      </c>
      <c r="N11638" s="7">
        <v>0.27800000000000002</v>
      </c>
      <c r="O11638" s="7">
        <v>0.35099999999999998</v>
      </c>
      <c r="P11638" s="7">
        <v>0.42499999999999999</v>
      </c>
      <c r="Q11638" s="7">
        <v>0.46</v>
      </c>
    </row>
    <row r="11639" spans="1:17">
      <c r="A11639" s="11">
        <v>43794</v>
      </c>
      <c r="B11639" s="7">
        <v>201911</v>
      </c>
      <c r="C11639" s="7">
        <v>-0.185</v>
      </c>
      <c r="D11639" s="7">
        <v>-0.191</v>
      </c>
      <c r="E11639" s="7">
        <v>-0.2</v>
      </c>
      <c r="F11639" s="7">
        <v>-0.19800000000000001</v>
      </c>
      <c r="G11639" s="7">
        <v>-0.19600000000000001</v>
      </c>
      <c r="H11639" s="7">
        <v>-0.20599999999999999</v>
      </c>
      <c r="I11639" s="7">
        <v>-0.20200000000000001</v>
      </c>
      <c r="J11639" s="7">
        <v>-0.184</v>
      </c>
      <c r="K11639" s="7">
        <v>-0.14000000000000001</v>
      </c>
      <c r="L11639" s="7">
        <v>-8.1000000000000003E-2</v>
      </c>
      <c r="M11639" s="7">
        <v>0.121</v>
      </c>
      <c r="N11639" s="7">
        <v>0.27900000000000003</v>
      </c>
      <c r="O11639" s="7">
        <v>0.35699999999999998</v>
      </c>
      <c r="P11639" s="7">
        <v>0.433</v>
      </c>
      <c r="Q11639" s="7">
        <v>0.47399999999999998</v>
      </c>
    </row>
    <row r="11640" spans="1:17">
      <c r="A11640" s="11">
        <v>43795</v>
      </c>
      <c r="B11640" s="7">
        <v>201911</v>
      </c>
      <c r="C11640" s="7">
        <v>-0.17799999999999999</v>
      </c>
      <c r="D11640" s="7">
        <v>-0.19400000000000001</v>
      </c>
      <c r="E11640" s="7">
        <v>-0.20300000000000001</v>
      </c>
      <c r="F11640" s="7">
        <v>-0.20399999999999999</v>
      </c>
      <c r="G11640" s="7">
        <v>-0.20100000000000001</v>
      </c>
      <c r="H11640" s="7">
        <v>-0.21299999999999999</v>
      </c>
      <c r="I11640" s="7">
        <v>-0.21199999999999999</v>
      </c>
      <c r="J11640" s="7">
        <v>-0.19400000000000001</v>
      </c>
      <c r="K11640" s="7">
        <v>-0.14799999999999999</v>
      </c>
      <c r="L11640" s="7">
        <v>-9.1999999999999998E-2</v>
      </c>
      <c r="M11640" s="7">
        <v>0.105</v>
      </c>
      <c r="N11640" s="7">
        <v>0.25900000000000001</v>
      </c>
      <c r="O11640" s="7">
        <v>0.33500000000000002</v>
      </c>
      <c r="P11640" s="7">
        <v>0.41099999999999998</v>
      </c>
      <c r="Q11640" s="7">
        <v>0.44800000000000001</v>
      </c>
    </row>
    <row r="11641" spans="1:17">
      <c r="A11641" s="11">
        <v>43796</v>
      </c>
      <c r="B11641" s="7">
        <v>201911</v>
      </c>
      <c r="C11641" s="7">
        <v>-0.17899999999999999</v>
      </c>
      <c r="D11641" s="7">
        <v>-0.2</v>
      </c>
      <c r="E11641" s="7">
        <v>-0.216</v>
      </c>
      <c r="F11641" s="7">
        <v>-0.216</v>
      </c>
      <c r="G11641" s="7">
        <v>-0.219</v>
      </c>
      <c r="H11641" s="7">
        <v>-0.23300000000000001</v>
      </c>
      <c r="I11641" s="7">
        <v>-0.23499999999999999</v>
      </c>
      <c r="J11641" s="7">
        <v>-0.215</v>
      </c>
      <c r="K11641" s="7">
        <v>-0.16500000000000001</v>
      </c>
      <c r="L11641" s="7">
        <v>-0.106</v>
      </c>
      <c r="M11641" s="7">
        <v>0.08</v>
      </c>
      <c r="N11641" s="7">
        <v>0.23499999999999999</v>
      </c>
      <c r="O11641" s="7">
        <v>0.308</v>
      </c>
      <c r="P11641" s="7">
        <v>0.38700000000000001</v>
      </c>
      <c r="Q11641" s="7">
        <v>0.42199999999999999</v>
      </c>
    </row>
    <row r="11642" spans="1:17">
      <c r="A11642" s="11">
        <v>43797</v>
      </c>
      <c r="B11642" s="7">
        <v>201911</v>
      </c>
      <c r="C11642" s="7">
        <v>-0.159</v>
      </c>
      <c r="D11642" s="7">
        <v>-0.17899999999999999</v>
      </c>
      <c r="E11642" s="7">
        <v>-0.19500000000000001</v>
      </c>
      <c r="F11642" s="7">
        <v>-0.19</v>
      </c>
      <c r="G11642" s="7">
        <v>-0.193</v>
      </c>
      <c r="H11642" s="7">
        <v>-0.21</v>
      </c>
      <c r="I11642" s="7">
        <v>-0.21099999999999999</v>
      </c>
      <c r="J11642" s="7">
        <v>-0.19400000000000001</v>
      </c>
      <c r="K11642" s="7">
        <v>-0.14399999999999999</v>
      </c>
      <c r="L11642" s="7">
        <v>-8.5999999999999993E-2</v>
      </c>
      <c r="M11642" s="7">
        <v>0.1</v>
      </c>
      <c r="N11642" s="7">
        <v>0.254</v>
      </c>
      <c r="O11642" s="7">
        <v>0.32500000000000001</v>
      </c>
      <c r="P11642" s="7">
        <v>0.40100000000000002</v>
      </c>
      <c r="Q11642" s="7">
        <v>0.44400000000000001</v>
      </c>
    </row>
    <row r="11643" spans="1:17">
      <c r="A11643" s="11">
        <v>43798</v>
      </c>
      <c r="B11643" s="7">
        <v>201911</v>
      </c>
      <c r="C11643" s="7">
        <v>-0.158</v>
      </c>
      <c r="D11643" s="7">
        <v>-0.17899999999999999</v>
      </c>
      <c r="E11643" s="7">
        <v>-0.20899999999999999</v>
      </c>
      <c r="F11643" s="7">
        <v>-0.189</v>
      </c>
      <c r="G11643" s="7">
        <v>-0.187</v>
      </c>
      <c r="H11643" s="7">
        <v>-0.20200000000000001</v>
      </c>
      <c r="I11643" s="7">
        <v>-0.2</v>
      </c>
      <c r="J11643" s="7">
        <v>-0.183</v>
      </c>
      <c r="K11643" s="7">
        <v>-0.13300000000000001</v>
      </c>
      <c r="L11643" s="7">
        <v>-7.4999999999999997E-2</v>
      </c>
      <c r="M11643" s="7">
        <v>0.105</v>
      </c>
      <c r="N11643" s="7">
        <v>0.255</v>
      </c>
      <c r="O11643" s="7">
        <v>0.32400000000000001</v>
      </c>
      <c r="P11643" s="7">
        <v>0.40600000000000003</v>
      </c>
      <c r="Q11643" s="7">
        <v>0.45300000000000001</v>
      </c>
    </row>
    <row r="11644" spans="1:17">
      <c r="A11644" s="11">
        <v>43801</v>
      </c>
      <c r="B11644" s="7">
        <v>201912</v>
      </c>
      <c r="C11644" s="7">
        <v>-0.16</v>
      </c>
      <c r="D11644" s="7">
        <v>-0.17</v>
      </c>
      <c r="E11644" s="7">
        <v>-0.19600000000000001</v>
      </c>
      <c r="F11644" s="7">
        <v>-0.17199999999999999</v>
      </c>
      <c r="G11644" s="7">
        <v>-0.159</v>
      </c>
      <c r="H11644" s="7">
        <v>-0.16700000000000001</v>
      </c>
      <c r="I11644" s="7">
        <v>-0.161</v>
      </c>
      <c r="J11644" s="7">
        <v>-0.14699999999999999</v>
      </c>
      <c r="K11644" s="7">
        <v>-9.7000000000000003E-2</v>
      </c>
      <c r="L11644" s="7">
        <v>-3.9E-2</v>
      </c>
      <c r="M11644" s="7">
        <v>0.14299999999999999</v>
      </c>
      <c r="N11644" s="7">
        <v>0.27700000000000002</v>
      </c>
      <c r="O11644" s="7">
        <v>0.35</v>
      </c>
      <c r="P11644" s="7">
        <v>0.42499999999999999</v>
      </c>
      <c r="Q11644" s="7">
        <v>0.46500000000000002</v>
      </c>
    </row>
    <row r="11645" spans="1:17">
      <c r="A11645" s="11">
        <v>43802</v>
      </c>
      <c r="B11645" s="7">
        <v>201912</v>
      </c>
      <c r="C11645" s="7">
        <v>-0.15</v>
      </c>
      <c r="D11645" s="7">
        <v>-0.156</v>
      </c>
      <c r="E11645" s="7">
        <v>-0.18</v>
      </c>
      <c r="F11645" s="7">
        <v>-0.15</v>
      </c>
      <c r="G11645" s="7">
        <v>-0.13500000000000001</v>
      </c>
      <c r="H11645" s="7">
        <v>-0.14599999999999999</v>
      </c>
      <c r="I11645" s="7">
        <v>-0.14000000000000001</v>
      </c>
      <c r="J11645" s="7">
        <v>-0.121</v>
      </c>
      <c r="K11645" s="7">
        <v>-7.1999999999999995E-2</v>
      </c>
      <c r="L11645" s="7">
        <v>-1.4E-2</v>
      </c>
      <c r="M11645" s="7">
        <v>0.159</v>
      </c>
      <c r="N11645" s="7">
        <v>0.29499999999999998</v>
      </c>
      <c r="O11645" s="7">
        <v>0.36799999999999999</v>
      </c>
      <c r="P11645" s="7">
        <v>0.439</v>
      </c>
      <c r="Q11645" s="7">
        <v>0.47699999999999998</v>
      </c>
    </row>
    <row r="11646" spans="1:17">
      <c r="A11646" s="11">
        <v>43803</v>
      </c>
      <c r="B11646" s="7">
        <v>201912</v>
      </c>
      <c r="C11646" s="7">
        <v>-0.151</v>
      </c>
      <c r="D11646" s="7">
        <v>-0.156</v>
      </c>
      <c r="E11646" s="7">
        <v>-0.187</v>
      </c>
      <c r="F11646" s="7">
        <v>-0.157</v>
      </c>
      <c r="G11646" s="7">
        <v>-0.151</v>
      </c>
      <c r="H11646" s="7">
        <v>-0.16600000000000001</v>
      </c>
      <c r="I11646" s="7">
        <v>-0.161</v>
      </c>
      <c r="J11646" s="7">
        <v>-0.13800000000000001</v>
      </c>
      <c r="K11646" s="7">
        <v>-8.6999999999999994E-2</v>
      </c>
      <c r="L11646" s="7">
        <v>-2.9000000000000001E-2</v>
      </c>
      <c r="M11646" s="7">
        <v>0.14000000000000001</v>
      </c>
      <c r="N11646" s="7">
        <v>0.27500000000000002</v>
      </c>
      <c r="O11646" s="7">
        <v>0.35099999999999998</v>
      </c>
      <c r="P11646" s="7">
        <v>0.42899999999999999</v>
      </c>
      <c r="Q11646" s="7">
        <v>0.46600000000000003</v>
      </c>
    </row>
    <row r="11647" spans="1:17">
      <c r="A11647" s="11">
        <v>43804</v>
      </c>
      <c r="B11647" s="7">
        <v>201912</v>
      </c>
      <c r="C11647" s="7">
        <v>-0.152</v>
      </c>
      <c r="D11647" s="7">
        <v>-0.152</v>
      </c>
      <c r="E11647" s="7">
        <v>-0.191</v>
      </c>
      <c r="F11647" s="7">
        <v>-0.16</v>
      </c>
      <c r="G11647" s="7">
        <v>-0.158</v>
      </c>
      <c r="H11647" s="7">
        <v>-0.17100000000000001</v>
      </c>
      <c r="I11647" s="7">
        <v>-0.16600000000000001</v>
      </c>
      <c r="J11647" s="7">
        <v>-0.14499999999999999</v>
      </c>
      <c r="K11647" s="7">
        <v>-9.2999999999999999E-2</v>
      </c>
      <c r="L11647" s="7">
        <v>-3.5000000000000003E-2</v>
      </c>
      <c r="M11647" s="7">
        <v>0.13200000000000001</v>
      </c>
      <c r="N11647" s="7">
        <v>0.27</v>
      </c>
      <c r="O11647" s="7">
        <v>0.34</v>
      </c>
      <c r="P11647" s="7">
        <v>0.41499999999999998</v>
      </c>
      <c r="Q11647" s="7">
        <v>0.44800000000000001</v>
      </c>
    </row>
    <row r="11648" spans="1:17">
      <c r="A11648" s="11">
        <v>43805</v>
      </c>
      <c r="B11648" s="7">
        <v>201912</v>
      </c>
      <c r="C11648" s="7">
        <v>-0.14299999999999999</v>
      </c>
      <c r="D11648" s="7">
        <v>-0.13200000000000001</v>
      </c>
      <c r="E11648" s="7">
        <v>-0.16500000000000001</v>
      </c>
      <c r="F11648" s="7">
        <v>-0.13600000000000001</v>
      </c>
      <c r="G11648" s="7">
        <v>-0.121</v>
      </c>
      <c r="H11648" s="7">
        <v>-0.13600000000000001</v>
      </c>
      <c r="I11648" s="7">
        <v>-0.13200000000000001</v>
      </c>
      <c r="J11648" s="7">
        <v>-0.113</v>
      </c>
      <c r="K11648" s="7">
        <v>-6.2E-2</v>
      </c>
      <c r="L11648" s="7">
        <v>-8.9999999999999993E-3</v>
      </c>
      <c r="M11648" s="7">
        <v>0.159</v>
      </c>
      <c r="N11648" s="7">
        <v>0.29299999999999998</v>
      </c>
      <c r="O11648" s="7">
        <v>0.36199999999999999</v>
      </c>
      <c r="P11648" s="7">
        <v>0.434</v>
      </c>
      <c r="Q11648" s="7">
        <v>0.46600000000000003</v>
      </c>
    </row>
    <row r="11649" spans="1:17">
      <c r="A11649" s="11">
        <v>43808</v>
      </c>
      <c r="B11649" s="7">
        <v>201912</v>
      </c>
      <c r="C11649" s="7">
        <v>-0.13500000000000001</v>
      </c>
      <c r="D11649" s="7">
        <v>-0.11700000000000001</v>
      </c>
      <c r="E11649" s="7">
        <v>-0.151</v>
      </c>
      <c r="F11649" s="7">
        <v>-0.121</v>
      </c>
      <c r="G11649" s="7">
        <v>-0.105</v>
      </c>
      <c r="H11649" s="7">
        <v>-0.115</v>
      </c>
      <c r="I11649" s="7">
        <v>-0.115</v>
      </c>
      <c r="J11649" s="7">
        <v>-9.5000000000000001E-2</v>
      </c>
      <c r="K11649" s="7">
        <v>-5.1999999999999998E-2</v>
      </c>
      <c r="L11649" s="7">
        <v>1E-3</v>
      </c>
      <c r="M11649" s="7">
        <v>0.16600000000000001</v>
      </c>
      <c r="N11649" s="7">
        <v>0.29799999999999999</v>
      </c>
      <c r="O11649" s="7">
        <v>0.36699999999999999</v>
      </c>
      <c r="P11649" s="7">
        <v>0.44</v>
      </c>
      <c r="Q11649" s="7">
        <v>0.47099999999999997</v>
      </c>
    </row>
    <row r="11650" spans="1:17">
      <c r="A11650" s="11">
        <v>43809</v>
      </c>
      <c r="B11650" s="7">
        <v>201912</v>
      </c>
      <c r="C11650" s="7">
        <v>-0.13300000000000001</v>
      </c>
      <c r="D11650" s="7">
        <v>-0.11799999999999999</v>
      </c>
      <c r="E11650" s="7">
        <v>-0.14399999999999999</v>
      </c>
      <c r="F11650" s="7">
        <v>-0.121</v>
      </c>
      <c r="G11650" s="7">
        <v>-0.111</v>
      </c>
      <c r="H11650" s="7">
        <v>-0.126</v>
      </c>
      <c r="I11650" s="7">
        <v>-0.127</v>
      </c>
      <c r="J11650" s="7">
        <v>-0.105</v>
      </c>
      <c r="K11650" s="7">
        <v>-6.2E-2</v>
      </c>
      <c r="L11650" s="7">
        <v>-1.6E-2</v>
      </c>
      <c r="M11650" s="7">
        <v>0.14899999999999999</v>
      </c>
      <c r="N11650" s="7">
        <v>0.28299999999999997</v>
      </c>
      <c r="O11650" s="7">
        <v>0.35099999999999998</v>
      </c>
      <c r="P11650" s="7">
        <v>0.42099999999999999</v>
      </c>
      <c r="Q11650" s="7">
        <v>0.44900000000000001</v>
      </c>
    </row>
    <row r="11651" spans="1:17">
      <c r="A11651" s="11">
        <v>43810</v>
      </c>
      <c r="B11651" s="7">
        <v>201912</v>
      </c>
      <c r="C11651" s="7">
        <v>-0.126</v>
      </c>
      <c r="D11651" s="7">
        <v>-0.108</v>
      </c>
      <c r="E11651" s="7">
        <v>-0.13800000000000001</v>
      </c>
      <c r="F11651" s="7">
        <v>-0.109</v>
      </c>
      <c r="G11651" s="7">
        <v>-0.1</v>
      </c>
      <c r="H11651" s="7">
        <v>-0.105</v>
      </c>
      <c r="I11651" s="7">
        <v>-0.1</v>
      </c>
      <c r="J11651" s="7">
        <v>-8.1000000000000003E-2</v>
      </c>
      <c r="K11651" s="7">
        <v>-3.5999999999999997E-2</v>
      </c>
      <c r="L11651" s="7">
        <v>4.0000000000000001E-3</v>
      </c>
      <c r="M11651" s="7">
        <v>0.17100000000000001</v>
      </c>
      <c r="N11651" s="7">
        <v>0.29699999999999999</v>
      </c>
      <c r="O11651" s="7">
        <v>0.36199999999999999</v>
      </c>
      <c r="P11651" s="7">
        <v>0.43</v>
      </c>
      <c r="Q11651" s="7">
        <v>0.46200000000000002</v>
      </c>
    </row>
    <row r="11652" spans="1:17">
      <c r="A11652" s="11">
        <v>43811</v>
      </c>
      <c r="B11652" s="7">
        <v>201912</v>
      </c>
      <c r="C11652" s="7">
        <v>-0.13700000000000001</v>
      </c>
      <c r="D11652" s="7">
        <v>-0.129</v>
      </c>
      <c r="E11652" s="7">
        <v>-0.16400000000000001</v>
      </c>
      <c r="F11652" s="7">
        <v>-0.14099999999999999</v>
      </c>
      <c r="G11652" s="7">
        <v>-0.128</v>
      </c>
      <c r="H11652" s="7">
        <v>-0.13700000000000001</v>
      </c>
      <c r="I11652" s="7">
        <v>-0.125</v>
      </c>
      <c r="J11652" s="7">
        <v>-0.109</v>
      </c>
      <c r="K11652" s="7">
        <v>-6.2E-2</v>
      </c>
      <c r="L11652" s="7">
        <v>-1.4999999999999999E-2</v>
      </c>
      <c r="M11652" s="7">
        <v>0.16</v>
      </c>
      <c r="N11652" s="7">
        <v>0.29399999999999998</v>
      </c>
      <c r="O11652" s="7">
        <v>0.35699999999999998</v>
      </c>
      <c r="P11652" s="7">
        <v>0.43</v>
      </c>
      <c r="Q11652" s="7">
        <v>0.45800000000000002</v>
      </c>
    </row>
    <row r="11653" spans="1:17">
      <c r="A11653" s="11">
        <v>43812</v>
      </c>
      <c r="B11653" s="7">
        <v>201912</v>
      </c>
      <c r="C11653" s="7">
        <v>-0.13700000000000001</v>
      </c>
      <c r="D11653" s="7">
        <v>-0.13</v>
      </c>
      <c r="E11653" s="7">
        <v>-0.16500000000000001</v>
      </c>
      <c r="F11653" s="7">
        <v>-0.14099999999999999</v>
      </c>
      <c r="G11653" s="7">
        <v>-0.13100000000000001</v>
      </c>
      <c r="H11653" s="7">
        <v>-0.13500000000000001</v>
      </c>
      <c r="I11653" s="7">
        <v>-0.12</v>
      </c>
      <c r="J11653" s="7">
        <v>-0.104</v>
      </c>
      <c r="K11653" s="7">
        <v>-6.0999999999999999E-2</v>
      </c>
      <c r="L11653" s="7">
        <v>-1.4E-2</v>
      </c>
      <c r="M11653" s="7">
        <v>0.16</v>
      </c>
      <c r="N11653" s="7">
        <v>0.29299999999999998</v>
      </c>
      <c r="O11653" s="7">
        <v>0.35099999999999998</v>
      </c>
      <c r="P11653" s="7">
        <v>0.42499999999999999</v>
      </c>
      <c r="Q11653" s="7">
        <v>0.45300000000000001</v>
      </c>
    </row>
    <row r="11654" spans="1:17">
      <c r="A11654" s="11">
        <v>43815</v>
      </c>
      <c r="B11654" s="7">
        <v>201912</v>
      </c>
      <c r="C11654" s="7">
        <v>-0.14499999999999999</v>
      </c>
      <c r="D11654" s="7">
        <v>-0.13700000000000001</v>
      </c>
      <c r="E11654" s="7">
        <v>-0.16500000000000001</v>
      </c>
      <c r="F11654" s="7">
        <v>-0.13900000000000001</v>
      </c>
      <c r="G11654" s="7">
        <v>-0.13100000000000001</v>
      </c>
      <c r="H11654" s="7">
        <v>-0.13600000000000001</v>
      </c>
      <c r="I11654" s="7">
        <v>-0.122</v>
      </c>
      <c r="J11654" s="7">
        <v>-0.11</v>
      </c>
      <c r="K11654" s="7">
        <v>-6.5000000000000002E-2</v>
      </c>
      <c r="L11654" s="7">
        <v>-1.9E-2</v>
      </c>
      <c r="M11654" s="7">
        <v>0.155</v>
      </c>
      <c r="N11654" s="7">
        <v>0.28299999999999997</v>
      </c>
      <c r="O11654" s="7">
        <v>0.33900000000000002</v>
      </c>
      <c r="P11654" s="7">
        <v>0.40600000000000003</v>
      </c>
      <c r="Q11654" s="7">
        <v>0.435</v>
      </c>
    </row>
    <row r="11655" spans="1:17">
      <c r="A11655" s="11">
        <v>43816</v>
      </c>
      <c r="B11655" s="7">
        <v>201912</v>
      </c>
      <c r="C11655" s="7">
        <v>-0.14000000000000001</v>
      </c>
      <c r="D11655" s="7">
        <v>-0.125</v>
      </c>
      <c r="E11655" s="7">
        <v>-0.14599999999999999</v>
      </c>
      <c r="F11655" s="7">
        <v>-0.122</v>
      </c>
      <c r="G11655" s="7">
        <v>-0.11</v>
      </c>
      <c r="H11655" s="7">
        <v>-0.11600000000000001</v>
      </c>
      <c r="I11655" s="7">
        <v>-0.105</v>
      </c>
      <c r="J11655" s="7">
        <v>-9.4E-2</v>
      </c>
      <c r="K11655" s="7">
        <v>-0.05</v>
      </c>
      <c r="L11655" s="7">
        <v>-4.0000000000000001E-3</v>
      </c>
      <c r="M11655" s="7">
        <v>0.17</v>
      </c>
      <c r="N11655" s="7">
        <v>0.28599999999999998</v>
      </c>
      <c r="O11655" s="7">
        <v>0.34599999999999997</v>
      </c>
      <c r="P11655" s="7">
        <v>0.40699999999999997</v>
      </c>
      <c r="Q11655" s="7">
        <v>0.42699999999999999</v>
      </c>
    </row>
    <row r="11656" spans="1:17">
      <c r="A11656" s="11">
        <v>43817</v>
      </c>
      <c r="B11656" s="7">
        <v>201912</v>
      </c>
      <c r="C11656" s="7">
        <v>-0.13600000000000001</v>
      </c>
      <c r="D11656" s="7">
        <v>-0.127</v>
      </c>
      <c r="E11656" s="7">
        <v>-0.14199999999999999</v>
      </c>
      <c r="F11656" s="7">
        <v>-0.124</v>
      </c>
      <c r="G11656" s="7">
        <v>-0.11</v>
      </c>
      <c r="H11656" s="7">
        <v>-0.11799999999999999</v>
      </c>
      <c r="I11656" s="7">
        <v>-0.11</v>
      </c>
      <c r="J11656" s="7">
        <v>-0.1</v>
      </c>
      <c r="K11656" s="7">
        <v>-5.5E-2</v>
      </c>
      <c r="L11656" s="7">
        <v>-8.9999999999999993E-3</v>
      </c>
      <c r="M11656" s="7">
        <v>0.16600000000000001</v>
      </c>
      <c r="N11656" s="7">
        <v>0.28699999999999998</v>
      </c>
      <c r="O11656" s="7">
        <v>0.35199999999999998</v>
      </c>
      <c r="P11656" s="7">
        <v>0.41199999999999998</v>
      </c>
      <c r="Q11656" s="7">
        <v>0.434</v>
      </c>
    </row>
    <row r="11657" spans="1:17">
      <c r="A11657" s="11">
        <v>43818</v>
      </c>
      <c r="B11657" s="7">
        <v>201912</v>
      </c>
      <c r="C11657" s="7">
        <v>-0.13100000000000001</v>
      </c>
      <c r="D11657" s="7">
        <v>-0.113</v>
      </c>
      <c r="E11657" s="7">
        <v>-0.11899999999999999</v>
      </c>
      <c r="F11657" s="7">
        <v>-0.105</v>
      </c>
      <c r="G11657" s="7">
        <v>-9.7000000000000003E-2</v>
      </c>
      <c r="H11657" s="7">
        <v>-0.1</v>
      </c>
      <c r="I11657" s="7">
        <v>-9.5000000000000001E-2</v>
      </c>
      <c r="J11657" s="7">
        <v>-8.5999999999999993E-2</v>
      </c>
      <c r="K11657" s="7">
        <v>-4.4999999999999998E-2</v>
      </c>
      <c r="L11657" s="7">
        <v>0</v>
      </c>
      <c r="M11657" s="7">
        <v>0.17100000000000001</v>
      </c>
      <c r="N11657" s="7">
        <v>0.29299999999999998</v>
      </c>
      <c r="O11657" s="7">
        <v>0.35199999999999998</v>
      </c>
      <c r="P11657" s="7">
        <v>0.41199999999999998</v>
      </c>
      <c r="Q11657" s="7">
        <v>0.435</v>
      </c>
    </row>
    <row r="11658" spans="1:17">
      <c r="A11658" s="11">
        <v>43819</v>
      </c>
      <c r="B11658" s="7">
        <v>201912</v>
      </c>
      <c r="C11658" s="7">
        <v>-0.121</v>
      </c>
      <c r="D11658" s="7">
        <v>-0.10299999999999999</v>
      </c>
      <c r="E11658" s="7">
        <v>-0.10299999999999999</v>
      </c>
      <c r="F11658" s="7">
        <v>-0.09</v>
      </c>
      <c r="G11658" s="7">
        <v>-0.08</v>
      </c>
      <c r="H11658" s="7">
        <v>-8.5999999999999993E-2</v>
      </c>
      <c r="I11658" s="7">
        <v>-7.4999999999999997E-2</v>
      </c>
      <c r="J11658" s="7">
        <v>-6.5000000000000002E-2</v>
      </c>
      <c r="K11658" s="7">
        <v>-2.4E-2</v>
      </c>
      <c r="L11658" s="7">
        <v>1.4E-2</v>
      </c>
      <c r="M11658" s="7">
        <v>0.187</v>
      </c>
      <c r="N11658" s="7">
        <v>0.312</v>
      </c>
      <c r="O11658" s="7">
        <v>0.373</v>
      </c>
      <c r="P11658" s="7">
        <v>0.439</v>
      </c>
      <c r="Q11658" s="7">
        <v>0.46600000000000003</v>
      </c>
    </row>
    <row r="11659" spans="1:17">
      <c r="A11659" s="11">
        <v>43822</v>
      </c>
      <c r="B11659" s="7">
        <v>201912</v>
      </c>
      <c r="C11659" s="7">
        <v>-0.121</v>
      </c>
      <c r="D11659" s="7">
        <v>-9.8000000000000004E-2</v>
      </c>
      <c r="E11659" s="7">
        <v>-0.104</v>
      </c>
      <c r="F11659" s="7">
        <v>-9.5000000000000001E-2</v>
      </c>
      <c r="G11659" s="7">
        <v>-8.4000000000000005E-2</v>
      </c>
      <c r="H11659" s="7">
        <v>-8.8999999999999996E-2</v>
      </c>
      <c r="I11659" s="7">
        <v>-0.08</v>
      </c>
      <c r="J11659" s="7">
        <v>-6.4000000000000001E-2</v>
      </c>
      <c r="K11659" s="7">
        <v>-2.4E-2</v>
      </c>
      <c r="L11659" s="7">
        <v>8.0000000000000002E-3</v>
      </c>
      <c r="M11659" s="7">
        <v>0.182</v>
      </c>
      <c r="N11659" s="7">
        <v>0.313</v>
      </c>
      <c r="O11659" s="7">
        <v>0.373</v>
      </c>
      <c r="P11659" s="7">
        <v>0.442</v>
      </c>
      <c r="Q11659" s="7">
        <v>0.46700000000000003</v>
      </c>
    </row>
    <row r="11660" spans="1:17">
      <c r="A11660" s="11">
        <v>43823</v>
      </c>
      <c r="B11660" s="7">
        <v>201912</v>
      </c>
      <c r="C11660" s="7">
        <v>-0.111</v>
      </c>
      <c r="D11660" s="7">
        <v>-9.7000000000000003E-2</v>
      </c>
      <c r="E11660" s="7">
        <v>-0.104</v>
      </c>
      <c r="F11660" s="7">
        <v>-0.1</v>
      </c>
      <c r="G11660" s="7">
        <v>-9.0999999999999998E-2</v>
      </c>
      <c r="H11660" s="7">
        <v>-9.2999999999999999E-2</v>
      </c>
      <c r="I11660" s="7">
        <v>-8.4000000000000005E-2</v>
      </c>
      <c r="J11660" s="7">
        <v>-6.8000000000000005E-2</v>
      </c>
      <c r="K11660" s="7">
        <v>-2.4E-2</v>
      </c>
      <c r="L11660" s="7">
        <v>8.0000000000000002E-3</v>
      </c>
      <c r="M11660" s="7">
        <v>0.187</v>
      </c>
      <c r="N11660" s="7">
        <v>0.317</v>
      </c>
      <c r="O11660" s="7">
        <v>0.38400000000000001</v>
      </c>
      <c r="P11660" s="7">
        <v>0.45200000000000001</v>
      </c>
      <c r="Q11660" s="7">
        <v>0.47599999999999998</v>
      </c>
    </row>
    <row r="11661" spans="1:17">
      <c r="A11661" s="11">
        <v>43824</v>
      </c>
      <c r="B11661" s="7">
        <v>201912</v>
      </c>
      <c r="C11661" s="7">
        <v>-0.11799999999999999</v>
      </c>
      <c r="D11661" s="7">
        <v>-0.113</v>
      </c>
      <c r="E11661" s="7">
        <v>-0.11799999999999999</v>
      </c>
      <c r="F11661" s="7">
        <v>-0.12</v>
      </c>
      <c r="G11661" s="7">
        <v>-0.111</v>
      </c>
      <c r="H11661" s="7">
        <v>-0.121</v>
      </c>
      <c r="I11661" s="7">
        <v>-0.109</v>
      </c>
      <c r="J11661" s="7">
        <v>-9.4E-2</v>
      </c>
      <c r="K11661" s="7">
        <v>-4.9000000000000002E-2</v>
      </c>
      <c r="L11661" s="7">
        <v>-1.0999999999999999E-2</v>
      </c>
      <c r="M11661" s="7">
        <v>0.161</v>
      </c>
      <c r="N11661" s="7">
        <v>0.29299999999999998</v>
      </c>
      <c r="O11661" s="7">
        <v>0.36199999999999999</v>
      </c>
      <c r="P11661" s="7">
        <v>0.432</v>
      </c>
      <c r="Q11661" s="7">
        <v>0.45300000000000001</v>
      </c>
    </row>
    <row r="11662" spans="1:17">
      <c r="A11662" s="11">
        <v>43825</v>
      </c>
      <c r="B11662" s="7">
        <v>201912</v>
      </c>
      <c r="C11662" s="7">
        <v>-0.128</v>
      </c>
      <c r="D11662" s="7">
        <v>-0.11899999999999999</v>
      </c>
      <c r="E11662" s="7">
        <v>-0.124</v>
      </c>
      <c r="F11662" s="7">
        <v>-0.125</v>
      </c>
      <c r="G11662" s="7">
        <v>-0.12</v>
      </c>
      <c r="H11662" s="7">
        <v>-0.126</v>
      </c>
      <c r="I11662" s="7">
        <v>-0.11</v>
      </c>
      <c r="J11662" s="7">
        <v>-9.4E-2</v>
      </c>
      <c r="K11662" s="7">
        <v>-4.9000000000000002E-2</v>
      </c>
      <c r="L11662" s="7">
        <v>-1.2E-2</v>
      </c>
      <c r="M11662" s="7">
        <v>0.161</v>
      </c>
      <c r="N11662" s="7">
        <v>0.29799999999999999</v>
      </c>
      <c r="O11662" s="7">
        <v>0.36799999999999999</v>
      </c>
      <c r="P11662" s="7">
        <v>0.437</v>
      </c>
      <c r="Q11662" s="7">
        <v>0.46</v>
      </c>
    </row>
    <row r="11663" spans="1:17">
      <c r="A11663" s="11">
        <v>43826</v>
      </c>
      <c r="B11663" s="7">
        <v>201912</v>
      </c>
      <c r="C11663" s="7">
        <v>-0.128</v>
      </c>
      <c r="D11663" s="7">
        <v>-0.124</v>
      </c>
      <c r="E11663" s="7">
        <v>-0.128</v>
      </c>
      <c r="F11663" s="7">
        <v>-0.125</v>
      </c>
      <c r="G11663" s="7">
        <v>-0.12</v>
      </c>
      <c r="H11663" s="7">
        <v>-0.121</v>
      </c>
      <c r="I11663" s="7">
        <v>-0.105</v>
      </c>
      <c r="J11663" s="7">
        <v>-8.8999999999999996E-2</v>
      </c>
      <c r="K11663" s="7">
        <v>-4.3999999999999997E-2</v>
      </c>
      <c r="L11663" s="7">
        <v>-7.0000000000000001E-3</v>
      </c>
      <c r="M11663" s="7">
        <v>0.158</v>
      </c>
      <c r="N11663" s="7">
        <v>0.29299999999999998</v>
      </c>
      <c r="O11663" s="7">
        <v>0.36299999999999999</v>
      </c>
      <c r="P11663" s="7">
        <v>0.42599999999999999</v>
      </c>
      <c r="Q11663" s="7">
        <v>0.44900000000000001</v>
      </c>
    </row>
    <row r="11664" spans="1:17">
      <c r="A11664" s="11">
        <v>43829</v>
      </c>
      <c r="B11664" s="7">
        <v>201912</v>
      </c>
      <c r="C11664" s="7">
        <v>-0.129</v>
      </c>
      <c r="D11664" s="7">
        <v>-0.13400000000000001</v>
      </c>
      <c r="E11664" s="7">
        <v>-0.13900000000000001</v>
      </c>
      <c r="F11664" s="7">
        <v>-0.13300000000000001</v>
      </c>
      <c r="G11664" s="7">
        <v>-0.13</v>
      </c>
      <c r="H11664" s="7">
        <v>-0.13</v>
      </c>
      <c r="I11664" s="7">
        <v>-0.115</v>
      </c>
      <c r="J11664" s="7">
        <v>-9.9000000000000005E-2</v>
      </c>
      <c r="K11664" s="7">
        <v>-5.2999999999999999E-2</v>
      </c>
      <c r="L11664" s="7">
        <v>-1.4999999999999999E-2</v>
      </c>
      <c r="M11664" s="7">
        <v>0.14099999999999999</v>
      </c>
      <c r="N11664" s="7">
        <v>0.27900000000000003</v>
      </c>
      <c r="O11664" s="7">
        <v>0.34599999999999997</v>
      </c>
      <c r="P11664" s="7">
        <v>0.41</v>
      </c>
      <c r="Q11664" s="7">
        <v>0.436</v>
      </c>
    </row>
    <row r="11665" spans="1:17">
      <c r="A11665" s="11">
        <v>43836</v>
      </c>
      <c r="B11665" s="7">
        <v>202001</v>
      </c>
      <c r="C11665" s="7">
        <v>-0.124</v>
      </c>
      <c r="D11665" s="7">
        <v>-0.13600000000000001</v>
      </c>
      <c r="E11665" s="7">
        <v>-0.14499999999999999</v>
      </c>
      <c r="F11665" s="7">
        <v>-0.14399999999999999</v>
      </c>
      <c r="G11665" s="7">
        <v>-0.14000000000000001</v>
      </c>
      <c r="H11665" s="7">
        <v>-0.14399999999999999</v>
      </c>
      <c r="I11665" s="7">
        <v>-0.129</v>
      </c>
      <c r="J11665" s="7">
        <v>-0.109</v>
      </c>
      <c r="K11665" s="7">
        <v>-6.3E-2</v>
      </c>
      <c r="L11665" s="7">
        <v>-2.5000000000000001E-2</v>
      </c>
      <c r="M11665" s="7">
        <v>0.13100000000000001</v>
      </c>
      <c r="N11665" s="7">
        <v>0.27</v>
      </c>
      <c r="O11665" s="7">
        <v>0.33600000000000002</v>
      </c>
      <c r="P11665" s="7">
        <v>0.40100000000000002</v>
      </c>
      <c r="Q11665" s="7">
        <v>0.42599999999999999</v>
      </c>
    </row>
    <row r="11666" spans="1:17">
      <c r="A11666" s="11">
        <v>43837</v>
      </c>
      <c r="B11666" s="7">
        <v>202001</v>
      </c>
      <c r="C11666" s="7">
        <v>-0.113</v>
      </c>
      <c r="D11666" s="7">
        <v>-0.121</v>
      </c>
      <c r="E11666" s="7">
        <v>-0.124</v>
      </c>
      <c r="F11666" s="7">
        <v>-0.124</v>
      </c>
      <c r="G11666" s="7">
        <v>-0.115</v>
      </c>
      <c r="H11666" s="7">
        <v>-0.11899999999999999</v>
      </c>
      <c r="I11666" s="7">
        <v>-0.11</v>
      </c>
      <c r="J11666" s="7">
        <v>-8.8999999999999996E-2</v>
      </c>
      <c r="K11666" s="7">
        <v>-4.8000000000000001E-2</v>
      </c>
      <c r="L11666" s="7">
        <v>-8.0000000000000002E-3</v>
      </c>
      <c r="M11666" s="7">
        <v>0.158</v>
      </c>
      <c r="N11666" s="7">
        <v>0.29499999999999998</v>
      </c>
      <c r="O11666" s="7">
        <v>0.36399999999999999</v>
      </c>
      <c r="P11666" s="7">
        <v>0.43</v>
      </c>
      <c r="Q11666" s="7">
        <v>0.45800000000000002</v>
      </c>
    </row>
    <row r="11667" spans="1:17">
      <c r="A11667" s="11">
        <v>43838</v>
      </c>
      <c r="B11667" s="7">
        <v>202001</v>
      </c>
      <c r="C11667" s="7">
        <v>-0.114</v>
      </c>
      <c r="D11667" s="7">
        <v>-0.127</v>
      </c>
      <c r="E11667" s="7">
        <v>-0.13100000000000001</v>
      </c>
      <c r="F11667" s="7">
        <v>-0.13</v>
      </c>
      <c r="G11667" s="7">
        <v>-0.11700000000000001</v>
      </c>
      <c r="H11667" s="7">
        <v>-0.124</v>
      </c>
      <c r="I11667" s="7">
        <v>-0.114</v>
      </c>
      <c r="J11667" s="7">
        <v>-9.2999999999999999E-2</v>
      </c>
      <c r="K11667" s="7">
        <v>-5.2999999999999999E-2</v>
      </c>
      <c r="L11667" s="7">
        <v>-1.2999999999999999E-2</v>
      </c>
      <c r="M11667" s="7">
        <v>0.14199999999999999</v>
      </c>
      <c r="N11667" s="7">
        <v>0.28000000000000003</v>
      </c>
      <c r="O11667" s="7">
        <v>0.34799999999999998</v>
      </c>
      <c r="P11667" s="7">
        <v>0.41599999999999998</v>
      </c>
      <c r="Q11667" s="7">
        <v>0.44900000000000001</v>
      </c>
    </row>
    <row r="11668" spans="1:17">
      <c r="A11668" s="11">
        <v>43839</v>
      </c>
      <c r="B11668" s="7">
        <v>202001</v>
      </c>
      <c r="C11668" s="7">
        <v>-0.115</v>
      </c>
      <c r="D11668" s="7">
        <v>-0.13200000000000001</v>
      </c>
      <c r="E11668" s="7">
        <v>-0.13400000000000001</v>
      </c>
      <c r="F11668" s="7">
        <v>-0.127</v>
      </c>
      <c r="G11668" s="7">
        <v>-0.11600000000000001</v>
      </c>
      <c r="H11668" s="7">
        <v>-0.11899999999999999</v>
      </c>
      <c r="I11668" s="7">
        <v>-0.104</v>
      </c>
      <c r="J11668" s="7">
        <v>-8.3000000000000004E-2</v>
      </c>
      <c r="K11668" s="7">
        <v>-4.2999999999999997E-2</v>
      </c>
      <c r="L11668" s="7">
        <v>-3.0000000000000001E-3</v>
      </c>
      <c r="M11668" s="7">
        <v>0.153</v>
      </c>
      <c r="N11668" s="7">
        <v>0.28999999999999998</v>
      </c>
      <c r="O11668" s="7">
        <v>0.35899999999999999</v>
      </c>
      <c r="P11668" s="7">
        <v>0.42899999999999999</v>
      </c>
      <c r="Q11668" s="7">
        <v>0.47099999999999997</v>
      </c>
    </row>
    <row r="11669" spans="1:17">
      <c r="A11669" s="11">
        <v>43840</v>
      </c>
      <c r="B11669" s="7">
        <v>202001</v>
      </c>
      <c r="C11669" s="7">
        <v>-0.11799999999999999</v>
      </c>
      <c r="D11669" s="7">
        <v>-0.13700000000000001</v>
      </c>
      <c r="E11669" s="7">
        <v>-0.13700000000000001</v>
      </c>
      <c r="F11669" s="7">
        <v>-0.129</v>
      </c>
      <c r="G11669" s="7">
        <v>-0.109</v>
      </c>
      <c r="H11669" s="7">
        <v>-0.11</v>
      </c>
      <c r="I11669" s="7">
        <v>-9.9000000000000005E-2</v>
      </c>
      <c r="J11669" s="7">
        <v>-7.8E-2</v>
      </c>
      <c r="K11669" s="7">
        <v>-3.6999999999999998E-2</v>
      </c>
      <c r="L11669" s="7">
        <v>-3.0000000000000001E-3</v>
      </c>
      <c r="M11669" s="7">
        <v>0.158</v>
      </c>
      <c r="N11669" s="7">
        <v>0.29599999999999999</v>
      </c>
      <c r="O11669" s="7">
        <v>0.36399999999999999</v>
      </c>
      <c r="P11669" s="7">
        <v>0.438</v>
      </c>
      <c r="Q11669" s="7">
        <v>0.48</v>
      </c>
    </row>
    <row r="11670" spans="1:17">
      <c r="A11670" s="11">
        <v>43844</v>
      </c>
      <c r="B11670" s="7">
        <v>202001</v>
      </c>
      <c r="C11670" s="7">
        <v>-0.11799999999999999</v>
      </c>
      <c r="D11670" s="7">
        <v>-0.129</v>
      </c>
      <c r="E11670" s="7">
        <v>-0.123</v>
      </c>
      <c r="F11670" s="7">
        <v>-0.108</v>
      </c>
      <c r="G11670" s="7">
        <v>-8.6999999999999994E-2</v>
      </c>
      <c r="H11670" s="7">
        <v>-8.7999999999999995E-2</v>
      </c>
      <c r="I11670" s="7">
        <v>-7.9000000000000001E-2</v>
      </c>
      <c r="J11670" s="7">
        <v>-5.7000000000000002E-2</v>
      </c>
      <c r="K11670" s="7">
        <v>-1.7000000000000001E-2</v>
      </c>
      <c r="L11670" s="7">
        <v>1.2E-2</v>
      </c>
      <c r="M11670" s="7">
        <v>0.17399999999999999</v>
      </c>
      <c r="N11670" s="7">
        <v>0.31</v>
      </c>
      <c r="O11670" s="7">
        <v>0.375</v>
      </c>
      <c r="P11670" s="7">
        <v>0.44800000000000001</v>
      </c>
      <c r="Q11670" s="7">
        <v>0.48499999999999999</v>
      </c>
    </row>
    <row r="11671" spans="1:17">
      <c r="A11671" s="11">
        <v>43845</v>
      </c>
      <c r="B11671" s="7">
        <v>202001</v>
      </c>
      <c r="C11671" s="7">
        <v>-0.11899999999999999</v>
      </c>
      <c r="D11671" s="7">
        <v>-0.124</v>
      </c>
      <c r="E11671" s="7">
        <v>-0.124</v>
      </c>
      <c r="F11671" s="7">
        <v>-0.108</v>
      </c>
      <c r="G11671" s="7">
        <v>-0.09</v>
      </c>
      <c r="H11671" s="7">
        <v>-9.9000000000000005E-2</v>
      </c>
      <c r="I11671" s="7">
        <v>-8.8999999999999996E-2</v>
      </c>
      <c r="J11671" s="7">
        <v>-6.7000000000000004E-2</v>
      </c>
      <c r="K11671" s="7">
        <v>-2.7E-2</v>
      </c>
      <c r="L11671" s="7">
        <v>8.0000000000000002E-3</v>
      </c>
      <c r="M11671" s="7">
        <v>0.17399999999999999</v>
      </c>
      <c r="N11671" s="7">
        <v>0.309</v>
      </c>
      <c r="O11671" s="7">
        <v>0.379</v>
      </c>
      <c r="P11671" s="7">
        <v>0.44800000000000001</v>
      </c>
      <c r="Q11671" s="7">
        <v>0.48599999999999999</v>
      </c>
    </row>
    <row r="11672" spans="1:17">
      <c r="A11672" s="11">
        <v>43846</v>
      </c>
      <c r="B11672" s="7">
        <v>202001</v>
      </c>
      <c r="C11672" s="7">
        <v>-0.124</v>
      </c>
      <c r="D11672" s="7">
        <v>-0.128</v>
      </c>
      <c r="E11672" s="7">
        <v>-0.127</v>
      </c>
      <c r="F11672" s="7">
        <v>-0.113</v>
      </c>
      <c r="G11672" s="7">
        <v>-9.4E-2</v>
      </c>
      <c r="H11672" s="7">
        <v>-9.9000000000000005E-2</v>
      </c>
      <c r="I11672" s="7">
        <v>-8.8999999999999996E-2</v>
      </c>
      <c r="J11672" s="7">
        <v>-6.7000000000000004E-2</v>
      </c>
      <c r="K11672" s="7">
        <v>-2.7E-2</v>
      </c>
      <c r="L11672" s="7">
        <v>8.0000000000000002E-3</v>
      </c>
      <c r="M11672" s="7">
        <v>0.17399999999999999</v>
      </c>
      <c r="N11672" s="7">
        <v>0.315</v>
      </c>
      <c r="O11672" s="7">
        <v>0.38600000000000001</v>
      </c>
      <c r="P11672" s="7">
        <v>0.45300000000000001</v>
      </c>
      <c r="Q11672" s="7">
        <v>0.48899999999999999</v>
      </c>
    </row>
    <row r="11673" spans="1:17">
      <c r="A11673" s="11">
        <v>43847</v>
      </c>
      <c r="B11673" s="7">
        <v>202001</v>
      </c>
      <c r="C11673" s="7">
        <v>-0.13</v>
      </c>
      <c r="D11673" s="7">
        <v>-0.13500000000000001</v>
      </c>
      <c r="E11673" s="7">
        <v>-0.13200000000000001</v>
      </c>
      <c r="F11673" s="7">
        <v>-0.11899999999999999</v>
      </c>
      <c r="G11673" s="7">
        <v>-0.104</v>
      </c>
      <c r="H11673" s="7">
        <v>-0.109</v>
      </c>
      <c r="I11673" s="7">
        <v>-9.8000000000000004E-2</v>
      </c>
      <c r="J11673" s="7">
        <v>-7.6999999999999999E-2</v>
      </c>
      <c r="K11673" s="7">
        <v>-3.6999999999999998E-2</v>
      </c>
      <c r="L11673" s="7">
        <v>-2E-3</v>
      </c>
      <c r="M11673" s="7">
        <v>0.16400000000000001</v>
      </c>
      <c r="N11673" s="7">
        <v>0.308</v>
      </c>
      <c r="O11673" s="7">
        <v>0.38300000000000001</v>
      </c>
      <c r="P11673" s="7">
        <v>0.45300000000000001</v>
      </c>
      <c r="Q11673" s="7">
        <v>0.48899999999999999</v>
      </c>
    </row>
    <row r="11674" spans="1:17">
      <c r="A11674" s="11">
        <v>43850</v>
      </c>
      <c r="B11674" s="7">
        <v>202001</v>
      </c>
      <c r="C11674" s="7">
        <v>-0.122</v>
      </c>
      <c r="D11674" s="7">
        <v>-0.126</v>
      </c>
      <c r="E11674" s="7">
        <v>-0.128</v>
      </c>
      <c r="F11674" s="7">
        <v>-0.114</v>
      </c>
      <c r="G11674" s="7">
        <v>-9.8000000000000004E-2</v>
      </c>
      <c r="H11674" s="7">
        <v>-0.10100000000000001</v>
      </c>
      <c r="I11674" s="7">
        <v>-8.8999999999999996E-2</v>
      </c>
      <c r="J11674" s="7">
        <v>-6.7000000000000004E-2</v>
      </c>
      <c r="K11674" s="7">
        <v>-2.5999999999999999E-2</v>
      </c>
      <c r="L11674" s="7">
        <v>8.0000000000000002E-3</v>
      </c>
      <c r="M11674" s="7">
        <v>0.17499999999999999</v>
      </c>
      <c r="N11674" s="7">
        <v>0.32100000000000001</v>
      </c>
      <c r="O11674" s="7">
        <v>0.39700000000000002</v>
      </c>
      <c r="P11674" s="7">
        <v>0.46700000000000003</v>
      </c>
      <c r="Q11674" s="7">
        <v>0.502</v>
      </c>
    </row>
    <row r="11675" spans="1:17">
      <c r="A11675" s="11">
        <v>43851</v>
      </c>
      <c r="B11675" s="7">
        <v>202001</v>
      </c>
      <c r="C11675" s="7">
        <v>-0.123</v>
      </c>
      <c r="D11675" s="7">
        <v>-0.126</v>
      </c>
      <c r="E11675" s="7">
        <v>-0.13500000000000001</v>
      </c>
      <c r="F11675" s="7">
        <v>-0.125</v>
      </c>
      <c r="G11675" s="7">
        <v>-0.109</v>
      </c>
      <c r="H11675" s="7">
        <v>-0.11899999999999999</v>
      </c>
      <c r="I11675" s="7">
        <v>-0.108</v>
      </c>
      <c r="J11675" s="7">
        <v>-8.2000000000000003E-2</v>
      </c>
      <c r="K11675" s="7">
        <v>-4.1000000000000002E-2</v>
      </c>
      <c r="L11675" s="7">
        <v>-7.0000000000000001E-3</v>
      </c>
      <c r="M11675" s="7">
        <v>0.154</v>
      </c>
      <c r="N11675" s="7">
        <v>0.29199999999999998</v>
      </c>
      <c r="O11675" s="7">
        <v>0.36499999999999999</v>
      </c>
      <c r="P11675" s="7">
        <v>0.439</v>
      </c>
      <c r="Q11675" s="7">
        <v>0.47599999999999998</v>
      </c>
    </row>
    <row r="11676" spans="1:17">
      <c r="A11676" s="11">
        <v>43852</v>
      </c>
      <c r="B11676" s="7">
        <v>202001</v>
      </c>
      <c r="C11676" s="7">
        <v>-0.123</v>
      </c>
      <c r="D11676" s="7">
        <v>-0.121</v>
      </c>
      <c r="E11676" s="7">
        <v>-0.13100000000000001</v>
      </c>
      <c r="F11676" s="7">
        <v>-0.125</v>
      </c>
      <c r="G11676" s="7">
        <v>-0.109</v>
      </c>
      <c r="H11676" s="7">
        <v>-0.11799999999999999</v>
      </c>
      <c r="I11676" s="7">
        <v>-0.108</v>
      </c>
      <c r="J11676" s="7">
        <v>-7.6999999999999999E-2</v>
      </c>
      <c r="K11676" s="7">
        <v>-3.5999999999999997E-2</v>
      </c>
      <c r="L11676" s="7">
        <v>-2E-3</v>
      </c>
      <c r="M11676" s="7">
        <v>0.154</v>
      </c>
      <c r="N11676" s="7">
        <v>0.29699999999999999</v>
      </c>
      <c r="O11676" s="7">
        <v>0.37</v>
      </c>
      <c r="P11676" s="7">
        <v>0.439</v>
      </c>
      <c r="Q11676" s="7">
        <v>0.47499999999999998</v>
      </c>
    </row>
    <row r="11677" spans="1:17">
      <c r="A11677" s="11">
        <v>43853</v>
      </c>
      <c r="B11677" s="7">
        <v>202001</v>
      </c>
      <c r="C11677" s="7">
        <v>-0.13400000000000001</v>
      </c>
      <c r="D11677" s="7">
        <v>-0.13200000000000001</v>
      </c>
      <c r="E11677" s="7">
        <v>-0.14299999999999999</v>
      </c>
      <c r="F11677" s="7">
        <v>-0.14000000000000001</v>
      </c>
      <c r="G11677" s="7">
        <v>-0.125</v>
      </c>
      <c r="H11677" s="7">
        <v>-0.13600000000000001</v>
      </c>
      <c r="I11677" s="7">
        <v>-0.129</v>
      </c>
      <c r="J11677" s="7">
        <v>-0.10199999999999999</v>
      </c>
      <c r="K11677" s="7">
        <v>-5.8999999999999997E-2</v>
      </c>
      <c r="L11677" s="7">
        <v>-2.3E-2</v>
      </c>
      <c r="M11677" s="7">
        <v>0.13300000000000001</v>
      </c>
      <c r="N11677" s="7">
        <v>0.27200000000000002</v>
      </c>
      <c r="O11677" s="7">
        <v>0.34300000000000003</v>
      </c>
      <c r="P11677" s="7">
        <v>0.41099999999999998</v>
      </c>
      <c r="Q11677" s="7">
        <v>0.44900000000000001</v>
      </c>
    </row>
    <row r="11678" spans="1:17">
      <c r="A11678" s="11">
        <v>43854</v>
      </c>
      <c r="B11678" s="7">
        <v>202001</v>
      </c>
      <c r="C11678" s="7">
        <v>-0.13500000000000001</v>
      </c>
      <c r="D11678" s="7">
        <v>-0.13300000000000001</v>
      </c>
      <c r="E11678" s="7">
        <v>-0.14099999999999999</v>
      </c>
      <c r="F11678" s="7">
        <v>-0.14000000000000001</v>
      </c>
      <c r="G11678" s="7">
        <v>-0.125</v>
      </c>
      <c r="H11678" s="7">
        <v>-0.13500000000000001</v>
      </c>
      <c r="I11678" s="7">
        <v>-0.125</v>
      </c>
      <c r="J11678" s="7">
        <v>-0.10199999999999999</v>
      </c>
      <c r="K11678" s="7">
        <v>-6.0999999999999999E-2</v>
      </c>
      <c r="L11678" s="7">
        <v>-2.1999999999999999E-2</v>
      </c>
      <c r="M11678" s="7">
        <v>0.13300000000000001</v>
      </c>
      <c r="N11678" s="7">
        <v>0.26700000000000002</v>
      </c>
      <c r="O11678" s="7">
        <v>0.33800000000000002</v>
      </c>
      <c r="P11678" s="7">
        <v>0.40600000000000003</v>
      </c>
      <c r="Q11678" s="7">
        <v>0.44400000000000001</v>
      </c>
    </row>
    <row r="11679" spans="1:17">
      <c r="A11679" s="11">
        <v>43857</v>
      </c>
      <c r="B11679" s="7">
        <v>202001</v>
      </c>
      <c r="C11679" s="7">
        <v>-0.13700000000000001</v>
      </c>
      <c r="D11679" s="7">
        <v>-0.14399999999999999</v>
      </c>
      <c r="E11679" s="7">
        <v>-0.158</v>
      </c>
      <c r="F11679" s="7">
        <v>-0.157</v>
      </c>
      <c r="G11679" s="7">
        <v>-0.14399999999999999</v>
      </c>
      <c r="H11679" s="7">
        <v>-0.156</v>
      </c>
      <c r="I11679" s="7">
        <v>-0.14899999999999999</v>
      </c>
      <c r="J11679" s="7">
        <v>-0.121</v>
      </c>
      <c r="K11679" s="7">
        <v>-8.1000000000000003E-2</v>
      </c>
      <c r="L11679" s="7">
        <v>-4.7E-2</v>
      </c>
      <c r="M11679" s="7">
        <v>0.107</v>
      </c>
      <c r="N11679" s="7">
        <v>0.23799999999999999</v>
      </c>
      <c r="O11679" s="7">
        <v>0.30499999999999999</v>
      </c>
      <c r="P11679" s="7">
        <v>0.373</v>
      </c>
      <c r="Q11679" s="7">
        <v>0.40500000000000003</v>
      </c>
    </row>
    <row r="11680" spans="1:17">
      <c r="A11680" s="11">
        <v>43858</v>
      </c>
      <c r="B11680" s="7">
        <v>202001</v>
      </c>
      <c r="C11680" s="7">
        <v>-0.129</v>
      </c>
      <c r="D11680" s="7">
        <v>-0.13600000000000001</v>
      </c>
      <c r="E11680" s="7">
        <v>-0.14799999999999999</v>
      </c>
      <c r="F11680" s="7">
        <v>-0.14799999999999999</v>
      </c>
      <c r="G11680" s="7">
        <v>-0.13400000000000001</v>
      </c>
      <c r="H11680" s="7">
        <v>-0.14499999999999999</v>
      </c>
      <c r="I11680" s="7">
        <v>-0.14399999999999999</v>
      </c>
      <c r="J11680" s="7">
        <v>-0.11600000000000001</v>
      </c>
      <c r="K11680" s="7">
        <v>-7.5999999999999998E-2</v>
      </c>
      <c r="L11680" s="7">
        <v>-3.6999999999999998E-2</v>
      </c>
      <c r="M11680" s="7">
        <v>0.11799999999999999</v>
      </c>
      <c r="N11680" s="7">
        <v>0.24299999999999999</v>
      </c>
      <c r="O11680" s="7">
        <v>0.311</v>
      </c>
      <c r="P11680" s="7">
        <v>0.377</v>
      </c>
      <c r="Q11680" s="7">
        <v>0.40899999999999997</v>
      </c>
    </row>
    <row r="11681" spans="1:17">
      <c r="A11681" s="11">
        <v>43859</v>
      </c>
      <c r="B11681" s="7">
        <v>202001</v>
      </c>
      <c r="C11681" s="7">
        <v>-0.13800000000000001</v>
      </c>
      <c r="D11681" s="7">
        <v>-0.13400000000000001</v>
      </c>
      <c r="E11681" s="7">
        <v>-0.14799999999999999</v>
      </c>
      <c r="F11681" s="7">
        <v>-0.15</v>
      </c>
      <c r="G11681" s="7">
        <v>-0.13400000000000001</v>
      </c>
      <c r="H11681" s="7">
        <v>-0.14599999999999999</v>
      </c>
      <c r="I11681" s="7">
        <v>-0.14399999999999999</v>
      </c>
      <c r="J11681" s="7">
        <v>-0.11600000000000001</v>
      </c>
      <c r="K11681" s="7">
        <v>-7.5999999999999998E-2</v>
      </c>
      <c r="L11681" s="7">
        <v>-3.6999999999999998E-2</v>
      </c>
      <c r="M11681" s="7">
        <v>0.113</v>
      </c>
      <c r="N11681" s="7">
        <v>0.23799999999999999</v>
      </c>
      <c r="O11681" s="7">
        <v>0.30399999999999999</v>
      </c>
      <c r="P11681" s="7">
        <v>0.373</v>
      </c>
      <c r="Q11681" s="7">
        <v>0.4</v>
      </c>
    </row>
    <row r="11682" spans="1:17">
      <c r="A11682" s="11">
        <v>43860</v>
      </c>
      <c r="B11682" s="7">
        <v>202001</v>
      </c>
      <c r="C11682" s="7">
        <v>-0.14899999999999999</v>
      </c>
      <c r="D11682" s="7">
        <v>-0.14899999999999999</v>
      </c>
      <c r="E11682" s="7">
        <v>-0.16700000000000001</v>
      </c>
      <c r="F11682" s="7">
        <v>-0.17</v>
      </c>
      <c r="G11682" s="7">
        <v>-0.154</v>
      </c>
      <c r="H11682" s="7">
        <v>-0.16600000000000001</v>
      </c>
      <c r="I11682" s="7">
        <v>-0.16300000000000001</v>
      </c>
      <c r="J11682" s="7">
        <v>-0.13600000000000001</v>
      </c>
      <c r="K11682" s="7">
        <v>-9.6000000000000002E-2</v>
      </c>
      <c r="L11682" s="7">
        <v>-5.6000000000000001E-2</v>
      </c>
      <c r="M11682" s="7">
        <v>9.7000000000000003E-2</v>
      </c>
      <c r="N11682" s="7">
        <v>0.22800000000000001</v>
      </c>
      <c r="O11682" s="7">
        <v>0.29199999999999998</v>
      </c>
      <c r="P11682" s="7">
        <v>0.35799999999999998</v>
      </c>
      <c r="Q11682" s="7">
        <v>0.38600000000000001</v>
      </c>
    </row>
    <row r="11683" spans="1:17">
      <c r="A11683" s="11">
        <v>43861</v>
      </c>
      <c r="B11683" s="7">
        <v>202001</v>
      </c>
      <c r="C11683" s="7">
        <v>-0.14000000000000001</v>
      </c>
      <c r="D11683" s="7">
        <v>-0.159</v>
      </c>
      <c r="E11683" s="7">
        <v>-0.18</v>
      </c>
      <c r="F11683" s="7">
        <v>-0.18</v>
      </c>
      <c r="G11683" s="7">
        <v>-0.16700000000000001</v>
      </c>
      <c r="H11683" s="7">
        <v>-0.17599999999999999</v>
      </c>
      <c r="I11683" s="7">
        <v>-0.17299999999999999</v>
      </c>
      <c r="J11683" s="7">
        <v>-0.14599999999999999</v>
      </c>
      <c r="K11683" s="7">
        <v>-0.1</v>
      </c>
      <c r="L11683" s="7">
        <v>-6.0999999999999999E-2</v>
      </c>
      <c r="M11683" s="7">
        <v>0.1</v>
      </c>
      <c r="N11683" s="7">
        <v>0.23300000000000001</v>
      </c>
      <c r="O11683" s="7">
        <v>0.30299999999999999</v>
      </c>
      <c r="P11683" s="7">
        <v>0.36799999999999999</v>
      </c>
      <c r="Q11683" s="7">
        <v>0.39500000000000002</v>
      </c>
    </row>
    <row r="11684" spans="1:17">
      <c r="A11684" s="11">
        <v>43864</v>
      </c>
      <c r="B11684" s="7">
        <v>202002</v>
      </c>
      <c r="C11684" s="7">
        <v>-0.14099999999999999</v>
      </c>
      <c r="D11684" s="7">
        <v>-0.16500000000000001</v>
      </c>
      <c r="E11684" s="7">
        <v>-0.184</v>
      </c>
      <c r="F11684" s="7">
        <v>-0.185</v>
      </c>
      <c r="G11684" s="7">
        <v>-0.17499999999999999</v>
      </c>
      <c r="H11684" s="7">
        <v>-0.182</v>
      </c>
      <c r="I11684" s="7">
        <v>-0.17799999999999999</v>
      </c>
      <c r="J11684" s="7">
        <v>-0.151</v>
      </c>
      <c r="K11684" s="7">
        <v>-0.106</v>
      </c>
      <c r="L11684" s="7">
        <v>-0.06</v>
      </c>
      <c r="M11684" s="7">
        <v>0.11</v>
      </c>
      <c r="N11684" s="7">
        <v>0.24299999999999999</v>
      </c>
      <c r="O11684" s="7">
        <v>0.315</v>
      </c>
      <c r="P11684" s="7">
        <v>0.38300000000000001</v>
      </c>
      <c r="Q11684" s="7">
        <v>0.41399999999999998</v>
      </c>
    </row>
    <row r="11685" spans="1:17">
      <c r="A11685" s="11">
        <v>43865</v>
      </c>
      <c r="B11685" s="7">
        <v>202002</v>
      </c>
      <c r="C11685" s="7">
        <v>-0.14199999999999999</v>
      </c>
      <c r="D11685" s="7">
        <v>-0.15</v>
      </c>
      <c r="E11685" s="7">
        <v>-0.17699999999999999</v>
      </c>
      <c r="F11685" s="7">
        <v>-0.17599999999999999</v>
      </c>
      <c r="G11685" s="7">
        <v>-0.159</v>
      </c>
      <c r="H11685" s="7">
        <v>-0.17</v>
      </c>
      <c r="I11685" s="7">
        <v>-0.16900000000000001</v>
      </c>
      <c r="J11685" s="7">
        <v>-0.14099999999999999</v>
      </c>
      <c r="K11685" s="7">
        <v>-9.5000000000000001E-2</v>
      </c>
      <c r="L11685" s="7">
        <v>-4.9000000000000002E-2</v>
      </c>
      <c r="M11685" s="7">
        <v>0.121</v>
      </c>
      <c r="N11685" s="7">
        <v>0.253</v>
      </c>
      <c r="O11685" s="7">
        <v>0.32500000000000001</v>
      </c>
      <c r="P11685" s="7">
        <v>0.39300000000000002</v>
      </c>
      <c r="Q11685" s="7">
        <v>0.42199999999999999</v>
      </c>
    </row>
    <row r="11686" spans="1:17">
      <c r="A11686" s="11">
        <v>43866</v>
      </c>
      <c r="B11686" s="7">
        <v>202002</v>
      </c>
      <c r="C11686" s="7">
        <v>-0.14199999999999999</v>
      </c>
      <c r="D11686" s="7">
        <v>-0.14099999999999999</v>
      </c>
      <c r="E11686" s="7">
        <v>-0.16500000000000001</v>
      </c>
      <c r="F11686" s="7">
        <v>-0.16</v>
      </c>
      <c r="G11686" s="7">
        <v>-0.14499999999999999</v>
      </c>
      <c r="H11686" s="7">
        <v>-0.156</v>
      </c>
      <c r="I11686" s="7">
        <v>-0.154</v>
      </c>
      <c r="J11686" s="7">
        <v>-0.125</v>
      </c>
      <c r="K11686" s="7">
        <v>-0.08</v>
      </c>
      <c r="L11686" s="7">
        <v>-3.3000000000000002E-2</v>
      </c>
      <c r="M11686" s="7">
        <v>0.13700000000000001</v>
      </c>
      <c r="N11686" s="7">
        <v>0.26800000000000002</v>
      </c>
      <c r="O11686" s="7">
        <v>0.34200000000000003</v>
      </c>
      <c r="P11686" s="7">
        <v>0.41699999999999998</v>
      </c>
      <c r="Q11686" s="7">
        <v>0.44500000000000001</v>
      </c>
    </row>
    <row r="11687" spans="1:17">
      <c r="A11687" s="11">
        <v>43867</v>
      </c>
      <c r="B11687" s="7">
        <v>202002</v>
      </c>
      <c r="C11687" s="7">
        <v>-0.14299999999999999</v>
      </c>
      <c r="D11687" s="7">
        <v>-0.13100000000000001</v>
      </c>
      <c r="E11687" s="7">
        <v>-0.154</v>
      </c>
      <c r="F11687" s="7">
        <v>-0.14599999999999999</v>
      </c>
      <c r="G11687" s="7">
        <v>-0.125</v>
      </c>
      <c r="H11687" s="7">
        <v>-0.13600000000000001</v>
      </c>
      <c r="I11687" s="7">
        <v>-0.128</v>
      </c>
      <c r="J11687" s="7">
        <v>-0.1</v>
      </c>
      <c r="K11687" s="7">
        <v>-5.8999999999999997E-2</v>
      </c>
      <c r="L11687" s="7">
        <v>-1.4E-2</v>
      </c>
      <c r="M11687" s="7">
        <v>0.153</v>
      </c>
      <c r="N11687" s="7">
        <v>0.27700000000000002</v>
      </c>
      <c r="O11687" s="7">
        <v>0.34899999999999998</v>
      </c>
      <c r="P11687" s="7">
        <v>0.42099999999999999</v>
      </c>
      <c r="Q11687" s="7">
        <v>0.44900000000000001</v>
      </c>
    </row>
    <row r="11688" spans="1:17">
      <c r="A11688" s="11">
        <v>43868</v>
      </c>
      <c r="B11688" s="7">
        <v>202002</v>
      </c>
      <c r="C11688" s="7">
        <v>-0.154</v>
      </c>
      <c r="D11688" s="7">
        <v>-0.14699999999999999</v>
      </c>
      <c r="E11688" s="7">
        <v>-0.16400000000000001</v>
      </c>
      <c r="F11688" s="7">
        <v>-0.157</v>
      </c>
      <c r="G11688" s="7">
        <v>-0.14099999999999999</v>
      </c>
      <c r="H11688" s="7">
        <v>-0.153</v>
      </c>
      <c r="I11688" s="7">
        <v>-0.14799999999999999</v>
      </c>
      <c r="J11688" s="7">
        <v>-0.12</v>
      </c>
      <c r="K11688" s="7">
        <v>-0.08</v>
      </c>
      <c r="L11688" s="7">
        <v>-3.5000000000000003E-2</v>
      </c>
      <c r="M11688" s="7">
        <v>0.127</v>
      </c>
      <c r="N11688" s="7">
        <v>0.253</v>
      </c>
      <c r="O11688" s="7">
        <v>0.32500000000000001</v>
      </c>
      <c r="P11688" s="7">
        <v>0.39200000000000002</v>
      </c>
      <c r="Q11688" s="7">
        <v>0.42199999999999999</v>
      </c>
    </row>
    <row r="11689" spans="1:17">
      <c r="A11689" s="11">
        <v>43871</v>
      </c>
      <c r="B11689" s="7">
        <v>202002</v>
      </c>
      <c r="C11689" s="7">
        <v>-0.156</v>
      </c>
      <c r="D11689" s="7">
        <v>-0.158</v>
      </c>
      <c r="E11689" s="7">
        <v>-0.17299999999999999</v>
      </c>
      <c r="F11689" s="7">
        <v>-0.17199999999999999</v>
      </c>
      <c r="G11689" s="7">
        <v>-0.156</v>
      </c>
      <c r="H11689" s="7">
        <v>-0.16600000000000001</v>
      </c>
      <c r="I11689" s="7">
        <v>-0.16600000000000001</v>
      </c>
      <c r="J11689" s="7">
        <v>-0.14000000000000001</v>
      </c>
      <c r="K11689" s="7">
        <v>-9.5000000000000001E-2</v>
      </c>
      <c r="L11689" s="7">
        <v>-5.5E-2</v>
      </c>
      <c r="M11689" s="7">
        <v>0.111</v>
      </c>
      <c r="N11689" s="7">
        <v>0.23300000000000001</v>
      </c>
      <c r="O11689" s="7">
        <v>0.30299999999999999</v>
      </c>
      <c r="P11689" s="7">
        <v>0.36799999999999999</v>
      </c>
      <c r="Q11689" s="7">
        <v>0.4</v>
      </c>
    </row>
    <row r="11690" spans="1:17">
      <c r="A11690" s="11">
        <v>43873</v>
      </c>
      <c r="B11690" s="7">
        <v>202002</v>
      </c>
      <c r="C11690" s="7">
        <v>-0.157</v>
      </c>
      <c r="D11690" s="7">
        <v>-0.153</v>
      </c>
      <c r="E11690" s="7">
        <v>-0.16300000000000001</v>
      </c>
      <c r="F11690" s="7">
        <v>-0.157</v>
      </c>
      <c r="G11690" s="7">
        <v>-0.14199999999999999</v>
      </c>
      <c r="H11690" s="7">
        <v>-0.152</v>
      </c>
      <c r="I11690" s="7">
        <v>-0.14799999999999999</v>
      </c>
      <c r="J11690" s="7">
        <v>-0.123</v>
      </c>
      <c r="K11690" s="7">
        <v>-7.9000000000000001E-2</v>
      </c>
      <c r="L11690" s="7">
        <v>-0.04</v>
      </c>
      <c r="M11690" s="7">
        <v>0.127</v>
      </c>
      <c r="N11690" s="7">
        <v>0.248</v>
      </c>
      <c r="O11690" s="7">
        <v>0.32</v>
      </c>
      <c r="P11690" s="7">
        <v>0.378</v>
      </c>
      <c r="Q11690" s="7">
        <v>0.40799999999999997</v>
      </c>
    </row>
    <row r="11691" spans="1:17">
      <c r="A11691" s="11">
        <v>43874</v>
      </c>
      <c r="B11691" s="7">
        <v>202002</v>
      </c>
      <c r="C11691" s="7">
        <v>-0.158</v>
      </c>
      <c r="D11691" s="7">
        <v>-0.154</v>
      </c>
      <c r="E11691" s="7">
        <v>-0.16200000000000001</v>
      </c>
      <c r="F11691" s="7">
        <v>-0.153</v>
      </c>
      <c r="G11691" s="7">
        <v>-0.13600000000000001</v>
      </c>
      <c r="H11691" s="7">
        <v>-0.14699999999999999</v>
      </c>
      <c r="I11691" s="7">
        <v>-0.14299999999999999</v>
      </c>
      <c r="J11691" s="7">
        <v>-0.11899999999999999</v>
      </c>
      <c r="K11691" s="7">
        <v>-7.3999999999999996E-2</v>
      </c>
      <c r="L11691" s="7">
        <v>-2.9000000000000001E-2</v>
      </c>
      <c r="M11691" s="7">
        <v>0.13700000000000001</v>
      </c>
      <c r="N11691" s="7">
        <v>0.25800000000000001</v>
      </c>
      <c r="O11691" s="7">
        <v>0.33</v>
      </c>
      <c r="P11691" s="7">
        <v>0.38700000000000001</v>
      </c>
      <c r="Q11691" s="7">
        <v>0.41799999999999998</v>
      </c>
    </row>
    <row r="11692" spans="1:17">
      <c r="A11692" s="11">
        <v>43875</v>
      </c>
      <c r="B11692" s="7">
        <v>202002</v>
      </c>
      <c r="C11692" s="7">
        <v>-0.14899999999999999</v>
      </c>
      <c r="D11692" s="7">
        <v>-0.14399999999999999</v>
      </c>
      <c r="E11692" s="7">
        <v>-0.154</v>
      </c>
      <c r="F11692" s="7">
        <v>-0.151</v>
      </c>
      <c r="G11692" s="7">
        <v>-0.13200000000000001</v>
      </c>
      <c r="H11692" s="7">
        <v>-0.14199999999999999</v>
      </c>
      <c r="I11692" s="7">
        <v>-0.13700000000000001</v>
      </c>
      <c r="J11692" s="7">
        <v>-0.114</v>
      </c>
      <c r="K11692" s="7">
        <v>-6.8000000000000005E-2</v>
      </c>
      <c r="L11692" s="7">
        <v>-0.03</v>
      </c>
      <c r="M11692" s="7">
        <v>0.14099999999999999</v>
      </c>
      <c r="N11692" s="7">
        <v>0.25800000000000001</v>
      </c>
      <c r="O11692" s="7">
        <v>0.33</v>
      </c>
      <c r="P11692" s="7">
        <v>0.38700000000000001</v>
      </c>
      <c r="Q11692" s="7">
        <v>0.41799999999999998</v>
      </c>
    </row>
    <row r="11693" spans="1:17">
      <c r="A11693" s="11">
        <v>43878</v>
      </c>
      <c r="B11693" s="7">
        <v>202002</v>
      </c>
      <c r="C11693" s="7">
        <v>-0.14599999999999999</v>
      </c>
      <c r="D11693" s="7">
        <v>-0.14699999999999999</v>
      </c>
      <c r="E11693" s="7">
        <v>-0.154</v>
      </c>
      <c r="F11693" s="7">
        <v>-0.151</v>
      </c>
      <c r="G11693" s="7">
        <v>-0.13700000000000001</v>
      </c>
      <c r="H11693" s="7">
        <v>-0.14799999999999999</v>
      </c>
      <c r="I11693" s="7">
        <v>-0.14599999999999999</v>
      </c>
      <c r="J11693" s="7">
        <v>-0.124</v>
      </c>
      <c r="K11693" s="7">
        <v>-7.4999999999999997E-2</v>
      </c>
      <c r="L11693" s="7">
        <v>-3.4000000000000002E-2</v>
      </c>
      <c r="M11693" s="7">
        <v>0.127</v>
      </c>
      <c r="N11693" s="7">
        <v>0.24299999999999999</v>
      </c>
      <c r="O11693" s="7">
        <v>0.308</v>
      </c>
      <c r="P11693" s="7">
        <v>0.372</v>
      </c>
      <c r="Q11693" s="7">
        <v>0.4</v>
      </c>
    </row>
    <row r="11694" spans="1:17">
      <c r="A11694" s="11">
        <v>43879</v>
      </c>
      <c r="B11694" s="7">
        <v>202002</v>
      </c>
      <c r="C11694" s="7">
        <v>-0.151</v>
      </c>
      <c r="D11694" s="7">
        <v>-0.151</v>
      </c>
      <c r="E11694" s="7">
        <v>-0.16500000000000001</v>
      </c>
      <c r="F11694" s="7">
        <v>-0.16300000000000001</v>
      </c>
      <c r="G11694" s="7">
        <v>-0.152</v>
      </c>
      <c r="H11694" s="7">
        <v>-0.16600000000000001</v>
      </c>
      <c r="I11694" s="7">
        <v>-0.16600000000000001</v>
      </c>
      <c r="J11694" s="7">
        <v>-0.13900000000000001</v>
      </c>
      <c r="K11694" s="7">
        <v>-9.5000000000000001E-2</v>
      </c>
      <c r="L11694" s="7">
        <v>-4.9000000000000002E-2</v>
      </c>
      <c r="M11694" s="7">
        <v>0.111</v>
      </c>
      <c r="N11694" s="7">
        <v>0.22800000000000001</v>
      </c>
      <c r="O11694" s="7">
        <v>0.28799999999999998</v>
      </c>
      <c r="P11694" s="7">
        <v>0.35399999999999998</v>
      </c>
      <c r="Q11694" s="7">
        <v>0.38200000000000001</v>
      </c>
    </row>
    <row r="11695" spans="1:17">
      <c r="A11695" s="11">
        <v>43880</v>
      </c>
      <c r="B11695" s="7">
        <v>202002</v>
      </c>
      <c r="C11695" s="7">
        <v>-0.152</v>
      </c>
      <c r="D11695" s="7">
        <v>-0.156</v>
      </c>
      <c r="E11695" s="7">
        <v>-0.16500000000000001</v>
      </c>
      <c r="F11695" s="7">
        <v>-0.161</v>
      </c>
      <c r="G11695" s="7">
        <v>-0.152</v>
      </c>
      <c r="H11695" s="7">
        <v>-0.16200000000000001</v>
      </c>
      <c r="I11695" s="7">
        <v>-0.156</v>
      </c>
      <c r="J11695" s="7">
        <v>-0.13400000000000001</v>
      </c>
      <c r="K11695" s="7">
        <v>-8.8999999999999996E-2</v>
      </c>
      <c r="L11695" s="7">
        <v>-4.2999999999999997E-2</v>
      </c>
      <c r="M11695" s="7">
        <v>0.11700000000000001</v>
      </c>
      <c r="N11695" s="7">
        <v>0.23799999999999999</v>
      </c>
      <c r="O11695" s="7">
        <v>0.30099999999999999</v>
      </c>
      <c r="P11695" s="7">
        <v>0.36799999999999999</v>
      </c>
      <c r="Q11695" s="7">
        <v>0.39500000000000002</v>
      </c>
    </row>
    <row r="11696" spans="1:17">
      <c r="A11696" s="11">
        <v>43881</v>
      </c>
      <c r="B11696" s="7">
        <v>202002</v>
      </c>
      <c r="C11696" s="7">
        <v>-0.14699999999999999</v>
      </c>
      <c r="D11696" s="7">
        <v>-0.153</v>
      </c>
      <c r="E11696" s="7">
        <v>-0.158</v>
      </c>
      <c r="F11696" s="7">
        <v>-0.156</v>
      </c>
      <c r="G11696" s="7">
        <v>-0.14799999999999999</v>
      </c>
      <c r="H11696" s="7">
        <v>-0.157</v>
      </c>
      <c r="I11696" s="7">
        <v>-0.15</v>
      </c>
      <c r="J11696" s="7">
        <v>-0.128</v>
      </c>
      <c r="K11696" s="7">
        <v>-7.9000000000000001E-2</v>
      </c>
      <c r="L11696" s="7">
        <v>-3.9E-2</v>
      </c>
      <c r="M11696" s="7">
        <v>0.11899999999999999</v>
      </c>
      <c r="N11696" s="7">
        <v>0.23799999999999999</v>
      </c>
      <c r="O11696" s="7">
        <v>0.30199999999999999</v>
      </c>
      <c r="P11696" s="7">
        <v>0.35799999999999998</v>
      </c>
      <c r="Q11696" s="7">
        <v>0.38600000000000001</v>
      </c>
    </row>
    <row r="11697" spans="1:17">
      <c r="A11697" s="11">
        <v>43882</v>
      </c>
      <c r="B11697" s="7">
        <v>202002</v>
      </c>
      <c r="C11697" s="7">
        <v>-0.157</v>
      </c>
      <c r="D11697" s="7">
        <v>-0.16500000000000001</v>
      </c>
      <c r="E11697" s="7">
        <v>-0.17299999999999999</v>
      </c>
      <c r="F11697" s="7">
        <v>-0.17199999999999999</v>
      </c>
      <c r="G11697" s="7">
        <v>-0.16700000000000001</v>
      </c>
      <c r="H11697" s="7">
        <v>-0.17699999999999999</v>
      </c>
      <c r="I11697" s="7">
        <v>-0.17499999999999999</v>
      </c>
      <c r="J11697" s="7">
        <v>-0.154</v>
      </c>
      <c r="K11697" s="7">
        <v>-0.105</v>
      </c>
      <c r="L11697" s="7">
        <v>-0.06</v>
      </c>
      <c r="M11697" s="7">
        <v>0.104</v>
      </c>
      <c r="N11697" s="7">
        <v>0.224</v>
      </c>
      <c r="O11697" s="7">
        <v>0.28499999999999998</v>
      </c>
      <c r="P11697" s="7">
        <v>0.34300000000000003</v>
      </c>
      <c r="Q11697" s="7">
        <v>0.372</v>
      </c>
    </row>
    <row r="11698" spans="1:17">
      <c r="A11698" s="11">
        <v>43886</v>
      </c>
      <c r="B11698" s="7">
        <v>202002</v>
      </c>
      <c r="C11698" s="7">
        <v>-0.186</v>
      </c>
      <c r="D11698" s="7">
        <v>-0.20100000000000001</v>
      </c>
      <c r="E11698" s="7">
        <v>-0.214</v>
      </c>
      <c r="F11698" s="7">
        <v>-0.216</v>
      </c>
      <c r="G11698" s="7">
        <v>-0.218</v>
      </c>
      <c r="H11698" s="7">
        <v>-0.22600000000000001</v>
      </c>
      <c r="I11698" s="7">
        <v>-0.22700000000000001</v>
      </c>
      <c r="J11698" s="7">
        <v>-0.19900000000000001</v>
      </c>
      <c r="K11698" s="7">
        <v>-0.14899999999999999</v>
      </c>
      <c r="L11698" s="7">
        <v>-9.8000000000000004E-2</v>
      </c>
      <c r="M11698" s="7">
        <v>7.8E-2</v>
      </c>
      <c r="N11698" s="7">
        <v>0.20899999999999999</v>
      </c>
      <c r="O11698" s="7">
        <v>0.26900000000000002</v>
      </c>
      <c r="P11698" s="7">
        <v>0.33400000000000002</v>
      </c>
      <c r="Q11698" s="7">
        <v>0.36299999999999999</v>
      </c>
    </row>
    <row r="11699" spans="1:17">
      <c r="A11699" s="11">
        <v>43887</v>
      </c>
      <c r="B11699" s="7">
        <v>202002</v>
      </c>
      <c r="C11699" s="7">
        <v>-0.187</v>
      </c>
      <c r="D11699" s="7">
        <v>-0.20100000000000001</v>
      </c>
      <c r="E11699" s="7">
        <v>-0.20899999999999999</v>
      </c>
      <c r="F11699" s="7">
        <v>-0.20899999999999999</v>
      </c>
      <c r="G11699" s="7">
        <v>-0.20399999999999999</v>
      </c>
      <c r="H11699" s="7">
        <v>-0.217</v>
      </c>
      <c r="I11699" s="7">
        <v>-0.216</v>
      </c>
      <c r="J11699" s="7">
        <v>-0.189</v>
      </c>
      <c r="K11699" s="7">
        <v>-0.14000000000000001</v>
      </c>
      <c r="L11699" s="7">
        <v>-8.7999999999999995E-2</v>
      </c>
      <c r="M11699" s="7">
        <v>9.0999999999999998E-2</v>
      </c>
      <c r="N11699" s="7">
        <v>0.22</v>
      </c>
      <c r="O11699" s="7">
        <v>0.28499999999999998</v>
      </c>
      <c r="P11699" s="7">
        <v>0.34399999999999997</v>
      </c>
      <c r="Q11699" s="7">
        <v>0.373</v>
      </c>
    </row>
    <row r="11700" spans="1:17">
      <c r="A11700" s="11">
        <v>43888</v>
      </c>
      <c r="B11700" s="7">
        <v>202002</v>
      </c>
      <c r="C11700" s="7">
        <v>-0.19700000000000001</v>
      </c>
      <c r="D11700" s="7">
        <v>-0.21</v>
      </c>
      <c r="E11700" s="7">
        <v>-0.219</v>
      </c>
      <c r="F11700" s="7">
        <v>-0.221</v>
      </c>
      <c r="G11700" s="7">
        <v>-0.219</v>
      </c>
      <c r="H11700" s="7">
        <v>-0.23599999999999999</v>
      </c>
      <c r="I11700" s="7">
        <v>-0.246</v>
      </c>
      <c r="J11700" s="7">
        <v>-0.215</v>
      </c>
      <c r="K11700" s="7">
        <v>-0.16</v>
      </c>
      <c r="L11700" s="7">
        <v>-0.10199999999999999</v>
      </c>
      <c r="M11700" s="7">
        <v>0.08</v>
      </c>
      <c r="N11700" s="7">
        <v>0.215</v>
      </c>
      <c r="O11700" s="7">
        <v>0.28299999999999997</v>
      </c>
      <c r="P11700" s="7">
        <v>0.34899999999999998</v>
      </c>
      <c r="Q11700" s="7">
        <v>0.377</v>
      </c>
    </row>
    <row r="11701" spans="1:17">
      <c r="A11701" s="11">
        <v>43889</v>
      </c>
      <c r="B11701" s="7">
        <v>202002</v>
      </c>
      <c r="C11701" s="7">
        <v>-0.218</v>
      </c>
      <c r="D11701" s="7">
        <v>-0.25800000000000001</v>
      </c>
      <c r="E11701" s="7">
        <v>-0.27800000000000002</v>
      </c>
      <c r="F11701" s="7">
        <v>-0.27</v>
      </c>
      <c r="G11701" s="7">
        <v>-0.26800000000000002</v>
      </c>
      <c r="H11701" s="7">
        <v>-0.28199999999999997</v>
      </c>
      <c r="I11701" s="7">
        <v>-0.28299999999999997</v>
      </c>
      <c r="J11701" s="7">
        <v>-0.255</v>
      </c>
      <c r="K11701" s="7">
        <v>-0.20399999999999999</v>
      </c>
      <c r="L11701" s="7">
        <v>-0.153</v>
      </c>
      <c r="M11701" s="7">
        <v>2.5999999999999999E-2</v>
      </c>
      <c r="N11701" s="7">
        <v>0.157</v>
      </c>
      <c r="O11701" s="7">
        <v>0.22600000000000001</v>
      </c>
      <c r="P11701" s="7">
        <v>0.28599999999999998</v>
      </c>
      <c r="Q11701" s="7">
        <v>0.315</v>
      </c>
    </row>
    <row r="11702" spans="1:17">
      <c r="A11702" s="11">
        <v>43892</v>
      </c>
      <c r="B11702" s="7">
        <v>202003</v>
      </c>
      <c r="C11702" s="7">
        <v>-0.22</v>
      </c>
      <c r="D11702" s="7">
        <v>-0.26400000000000001</v>
      </c>
      <c r="E11702" s="7">
        <v>-0.27500000000000002</v>
      </c>
      <c r="F11702" s="7">
        <v>-0.26600000000000001</v>
      </c>
      <c r="G11702" s="7">
        <v>-0.25700000000000001</v>
      </c>
      <c r="H11702" s="7">
        <v>-0.26700000000000002</v>
      </c>
      <c r="I11702" s="7">
        <v>-0.26400000000000001</v>
      </c>
      <c r="J11702" s="7">
        <v>-0.23899999999999999</v>
      </c>
      <c r="K11702" s="7">
        <v>-0.185</v>
      </c>
      <c r="L11702" s="7">
        <v>-0.13300000000000001</v>
      </c>
      <c r="M11702" s="7">
        <v>4.2000000000000003E-2</v>
      </c>
      <c r="N11702" s="7">
        <v>0.156</v>
      </c>
      <c r="O11702" s="7">
        <v>0.22600000000000001</v>
      </c>
      <c r="P11702" s="7">
        <v>0.28399999999999997</v>
      </c>
      <c r="Q11702" s="7">
        <v>0.309</v>
      </c>
    </row>
    <row r="11703" spans="1:17">
      <c r="A11703" s="11">
        <v>43893</v>
      </c>
      <c r="B11703" s="7">
        <v>202003</v>
      </c>
      <c r="C11703" s="7">
        <v>-0.21099999999999999</v>
      </c>
      <c r="D11703" s="7">
        <v>-0.25</v>
      </c>
      <c r="E11703" s="7">
        <v>-0.26</v>
      </c>
      <c r="F11703" s="7">
        <v>-0.251</v>
      </c>
      <c r="G11703" s="7">
        <v>-0.23899999999999999</v>
      </c>
      <c r="H11703" s="7">
        <v>-0.25600000000000001</v>
      </c>
      <c r="I11703" s="7">
        <v>-0.253</v>
      </c>
      <c r="J11703" s="7">
        <v>-0.22500000000000001</v>
      </c>
      <c r="K11703" s="7">
        <v>-0.16400000000000001</v>
      </c>
      <c r="L11703" s="7">
        <v>-0.106</v>
      </c>
      <c r="M11703" s="7">
        <v>0.08</v>
      </c>
      <c r="N11703" s="7">
        <v>0.191</v>
      </c>
      <c r="O11703" s="7">
        <v>0.25900000000000001</v>
      </c>
      <c r="P11703" s="7">
        <v>0.31900000000000001</v>
      </c>
      <c r="Q11703" s="7">
        <v>0.35</v>
      </c>
    </row>
    <row r="11704" spans="1:17">
      <c r="A11704" s="11">
        <v>43894</v>
      </c>
      <c r="B11704" s="7">
        <v>202003</v>
      </c>
      <c r="C11704" s="7">
        <v>-0.24199999999999999</v>
      </c>
      <c r="D11704" s="7">
        <v>-0.28000000000000003</v>
      </c>
      <c r="E11704" s="7">
        <v>-0.28899999999999998</v>
      </c>
      <c r="F11704" s="7">
        <v>-0.28299999999999997</v>
      </c>
      <c r="G11704" s="7">
        <v>-0.27300000000000002</v>
      </c>
      <c r="H11704" s="7">
        <v>-0.29199999999999998</v>
      </c>
      <c r="I11704" s="7">
        <v>-0.29299999999999998</v>
      </c>
      <c r="J11704" s="7">
        <v>-0.26300000000000001</v>
      </c>
      <c r="K11704" s="7">
        <v>-0.19500000000000001</v>
      </c>
      <c r="L11704" s="7">
        <v>-0.13600000000000001</v>
      </c>
      <c r="M11704" s="7">
        <v>5.8999999999999997E-2</v>
      </c>
      <c r="N11704" s="7">
        <v>0.17799999999999999</v>
      </c>
      <c r="O11704" s="7">
        <v>0.246</v>
      </c>
      <c r="P11704" s="7">
        <v>0.313</v>
      </c>
      <c r="Q11704" s="7">
        <v>0.34</v>
      </c>
    </row>
    <row r="11705" spans="1:17">
      <c r="A11705" s="11">
        <v>43895</v>
      </c>
      <c r="B11705" s="7">
        <v>202003</v>
      </c>
      <c r="C11705" s="7">
        <v>-0.23300000000000001</v>
      </c>
      <c r="D11705" s="7">
        <v>-0.251</v>
      </c>
      <c r="E11705" s="7">
        <v>-0.26</v>
      </c>
      <c r="F11705" s="7">
        <v>-0.25</v>
      </c>
      <c r="G11705" s="7">
        <v>-0.23899999999999999</v>
      </c>
      <c r="H11705" s="7">
        <v>-0.26100000000000001</v>
      </c>
      <c r="I11705" s="7">
        <v>-0.26700000000000002</v>
      </c>
      <c r="J11705" s="7">
        <v>-0.23899999999999999</v>
      </c>
      <c r="K11705" s="7">
        <v>-0.17</v>
      </c>
      <c r="L11705" s="7">
        <v>-0.104</v>
      </c>
      <c r="M11705" s="7">
        <v>9.6000000000000002E-2</v>
      </c>
      <c r="N11705" s="7">
        <v>0.216</v>
      </c>
      <c r="O11705" s="7">
        <v>0.29099999999999998</v>
      </c>
      <c r="P11705" s="7">
        <v>0.34899999999999998</v>
      </c>
      <c r="Q11705" s="7">
        <v>0.375</v>
      </c>
    </row>
    <row r="11706" spans="1:17">
      <c r="A11706" s="11">
        <v>43896</v>
      </c>
      <c r="B11706" s="7">
        <v>202003</v>
      </c>
      <c r="C11706" s="7">
        <v>-0.26400000000000001</v>
      </c>
      <c r="D11706" s="7">
        <v>-0.28699999999999998</v>
      </c>
      <c r="E11706" s="7">
        <v>-0.29599999999999999</v>
      </c>
      <c r="F11706" s="7">
        <v>-0.28599999999999998</v>
      </c>
      <c r="G11706" s="7">
        <v>-0.28100000000000003</v>
      </c>
      <c r="H11706" s="7">
        <v>-0.318</v>
      </c>
      <c r="I11706" s="7">
        <v>-0.33200000000000002</v>
      </c>
      <c r="J11706" s="7">
        <v>-0.29099999999999998</v>
      </c>
      <c r="K11706" s="7">
        <v>-0.20599999999999999</v>
      </c>
      <c r="L11706" s="7">
        <v>-0.128</v>
      </c>
      <c r="M11706" s="7">
        <v>6.4000000000000001E-2</v>
      </c>
      <c r="N11706" s="7">
        <v>0.185</v>
      </c>
      <c r="O11706" s="7">
        <v>0.25800000000000001</v>
      </c>
      <c r="P11706" s="7">
        <v>0.314</v>
      </c>
      <c r="Q11706" s="7">
        <v>0.34</v>
      </c>
    </row>
    <row r="11707" spans="1:17">
      <c r="A11707" s="11">
        <v>43899</v>
      </c>
      <c r="B11707" s="7">
        <v>202003</v>
      </c>
      <c r="C11707" s="7">
        <v>-0.29699999999999999</v>
      </c>
      <c r="D11707" s="7">
        <v>-0.314</v>
      </c>
      <c r="E11707" s="7">
        <v>-0.32300000000000001</v>
      </c>
      <c r="F11707" s="7">
        <v>-0.316</v>
      </c>
      <c r="G11707" s="7">
        <v>-0.315</v>
      </c>
      <c r="H11707" s="7">
        <v>-0.37</v>
      </c>
      <c r="I11707" s="7">
        <v>-0.39500000000000002</v>
      </c>
      <c r="J11707" s="7">
        <v>-0.35299999999999998</v>
      </c>
      <c r="K11707" s="7">
        <v>-0.24199999999999999</v>
      </c>
      <c r="L11707" s="7">
        <v>-0.14099999999999999</v>
      </c>
      <c r="M11707" s="7">
        <v>4.2999999999999997E-2</v>
      </c>
      <c r="N11707" s="7">
        <v>0.14899999999999999</v>
      </c>
      <c r="O11707" s="7">
        <v>0.214</v>
      </c>
      <c r="P11707" s="7">
        <v>0.26100000000000001</v>
      </c>
      <c r="Q11707" s="7">
        <v>0.28599999999999998</v>
      </c>
    </row>
    <row r="11708" spans="1:17">
      <c r="A11708" s="11">
        <v>43900</v>
      </c>
      <c r="B11708" s="7">
        <v>202003</v>
      </c>
      <c r="C11708" s="7">
        <v>-0.248</v>
      </c>
      <c r="D11708" s="7">
        <v>-0.248</v>
      </c>
      <c r="E11708" s="7">
        <v>-0.23599999999999999</v>
      </c>
      <c r="F11708" s="7">
        <v>-0.222</v>
      </c>
      <c r="G11708" s="7">
        <v>-0.216</v>
      </c>
      <c r="H11708" s="7">
        <v>-0.28599999999999998</v>
      </c>
      <c r="I11708" s="7">
        <v>-0.311</v>
      </c>
      <c r="J11708" s="7">
        <v>-0.26600000000000001</v>
      </c>
      <c r="K11708" s="7">
        <v>-0.13900000000000001</v>
      </c>
      <c r="L11708" s="7">
        <v>-3.3000000000000002E-2</v>
      </c>
      <c r="M11708" s="7">
        <v>0.14699999999999999</v>
      </c>
      <c r="N11708" s="7">
        <v>0.22</v>
      </c>
      <c r="O11708" s="7">
        <v>0.27600000000000002</v>
      </c>
      <c r="P11708" s="7">
        <v>0.30499999999999999</v>
      </c>
      <c r="Q11708" s="7">
        <v>0.32300000000000001</v>
      </c>
    </row>
    <row r="11709" spans="1:17">
      <c r="A11709" s="11">
        <v>43901</v>
      </c>
      <c r="B11709" s="7">
        <v>202003</v>
      </c>
      <c r="C11709" s="7">
        <v>-0.23599999999999999</v>
      </c>
      <c r="D11709" s="7">
        <v>-0.23400000000000001</v>
      </c>
      <c r="E11709" s="7">
        <v>-0.23599999999999999</v>
      </c>
      <c r="F11709" s="7">
        <v>-0.22700000000000001</v>
      </c>
      <c r="G11709" s="7">
        <v>-0.22700000000000001</v>
      </c>
      <c r="H11709" s="7">
        <v>-0.29699999999999999</v>
      </c>
      <c r="I11709" s="7">
        <v>-0.32900000000000001</v>
      </c>
      <c r="J11709" s="7">
        <v>-0.29099999999999998</v>
      </c>
      <c r="K11709" s="7">
        <v>-0.16500000000000001</v>
      </c>
      <c r="L11709" s="7">
        <v>-5.7000000000000002E-2</v>
      </c>
      <c r="M11709" s="7">
        <v>0.13900000000000001</v>
      </c>
      <c r="N11709" s="7">
        <v>0.215</v>
      </c>
      <c r="O11709" s="7">
        <v>0.26500000000000001</v>
      </c>
      <c r="P11709" s="7">
        <v>0.29899999999999999</v>
      </c>
      <c r="Q11709" s="7">
        <v>0.312</v>
      </c>
    </row>
    <row r="11710" spans="1:17">
      <c r="A11710" s="11">
        <v>43902</v>
      </c>
      <c r="B11710" s="7">
        <v>202003</v>
      </c>
      <c r="C11710" s="7">
        <v>-0.23400000000000001</v>
      </c>
      <c r="D11710" s="7">
        <v>-0.22500000000000001</v>
      </c>
      <c r="E11710" s="7">
        <v>-0.223</v>
      </c>
      <c r="F11710" s="7">
        <v>-0.21199999999999999</v>
      </c>
      <c r="G11710" s="7">
        <v>-0.20799999999999999</v>
      </c>
      <c r="H11710" s="7">
        <v>-0.251</v>
      </c>
      <c r="I11710" s="7">
        <v>-0.25600000000000001</v>
      </c>
      <c r="J11710" s="7">
        <v>-0.26400000000000001</v>
      </c>
      <c r="K11710" s="7">
        <v>-0.14399999999999999</v>
      </c>
      <c r="L11710" s="7">
        <v>-4.5999999999999999E-2</v>
      </c>
      <c r="M11710" s="7">
        <v>0.17100000000000001</v>
      </c>
      <c r="N11710" s="7">
        <v>0.245</v>
      </c>
      <c r="O11710" s="7">
        <v>0.28599999999999998</v>
      </c>
      <c r="P11710" s="7">
        <v>0.309</v>
      </c>
      <c r="Q11710" s="7">
        <v>0.316</v>
      </c>
    </row>
    <row r="11711" spans="1:17">
      <c r="A11711" s="11">
        <v>43903</v>
      </c>
      <c r="B11711" s="7">
        <v>202003</v>
      </c>
      <c r="C11711" s="7">
        <v>-0.22500000000000001</v>
      </c>
      <c r="D11711" s="7">
        <v>-0.20499999999999999</v>
      </c>
      <c r="E11711" s="7">
        <v>-0.2</v>
      </c>
      <c r="F11711" s="7">
        <v>-0.161</v>
      </c>
      <c r="G11711" s="7">
        <v>-0.13400000000000001</v>
      </c>
      <c r="H11711" s="7">
        <v>-0.17100000000000001</v>
      </c>
      <c r="I11711" s="7">
        <v>-0.18099999999999999</v>
      </c>
      <c r="J11711" s="7">
        <v>-0.18099999999999999</v>
      </c>
      <c r="K11711" s="7">
        <v>-7.6999999999999999E-2</v>
      </c>
      <c r="L11711" s="7">
        <v>7.0000000000000001E-3</v>
      </c>
      <c r="M11711" s="7">
        <v>0.252</v>
      </c>
      <c r="N11711" s="7">
        <v>0.28999999999999998</v>
      </c>
      <c r="O11711" s="7">
        <v>0.32800000000000001</v>
      </c>
      <c r="P11711" s="7">
        <v>0.32500000000000001</v>
      </c>
      <c r="Q11711" s="7">
        <v>0.318</v>
      </c>
    </row>
    <row r="11712" spans="1:17">
      <c r="A11712" s="11">
        <v>43906</v>
      </c>
      <c r="B11712" s="7">
        <v>202003</v>
      </c>
      <c r="C11712" s="7">
        <v>-0.22900000000000001</v>
      </c>
      <c r="D11712" s="7">
        <v>-0.19500000000000001</v>
      </c>
      <c r="E11712" s="7">
        <v>-0.19500000000000001</v>
      </c>
      <c r="F11712" s="7">
        <v>-0.151</v>
      </c>
      <c r="G11712" s="7">
        <v>-0.11</v>
      </c>
      <c r="H11712" s="7">
        <v>-0.14499999999999999</v>
      </c>
      <c r="I11712" s="7">
        <v>-0.155</v>
      </c>
      <c r="J11712" s="7">
        <v>-0.15</v>
      </c>
      <c r="K11712" s="7">
        <v>-5.6000000000000001E-2</v>
      </c>
      <c r="L11712" s="7">
        <v>2.4E-2</v>
      </c>
      <c r="M11712" s="7">
        <v>0.27600000000000002</v>
      </c>
      <c r="N11712" s="7">
        <v>0.29399999999999998</v>
      </c>
      <c r="O11712" s="7">
        <v>0.33700000000000002</v>
      </c>
      <c r="P11712" s="7">
        <v>0.34200000000000003</v>
      </c>
      <c r="Q11712" s="7">
        <v>0.33500000000000002</v>
      </c>
    </row>
    <row r="11713" spans="1:17">
      <c r="A11713" s="11">
        <v>43907</v>
      </c>
      <c r="B11713" s="7">
        <v>202003</v>
      </c>
      <c r="C11713" s="7">
        <v>-0.24</v>
      </c>
      <c r="D11713" s="7">
        <v>-0.191</v>
      </c>
      <c r="E11713" s="7">
        <v>-0.19800000000000001</v>
      </c>
      <c r="F11713" s="7">
        <v>-0.14099999999999999</v>
      </c>
      <c r="G11713" s="7">
        <v>-0.108</v>
      </c>
      <c r="H11713" s="7">
        <v>-0.14000000000000001</v>
      </c>
      <c r="I11713" s="7">
        <v>-0.14000000000000001</v>
      </c>
      <c r="J11713" s="7">
        <v>-0.13100000000000001</v>
      </c>
      <c r="K11713" s="7">
        <v>-5.1999999999999998E-2</v>
      </c>
      <c r="L11713" s="7">
        <v>0.02</v>
      </c>
      <c r="M11713" s="7">
        <v>0.23899999999999999</v>
      </c>
      <c r="N11713" s="7">
        <v>0.27800000000000002</v>
      </c>
      <c r="O11713" s="7">
        <v>0.33</v>
      </c>
      <c r="P11713" s="7">
        <v>0.35799999999999998</v>
      </c>
      <c r="Q11713" s="7">
        <v>0.35499999999999998</v>
      </c>
    </row>
    <row r="11714" spans="1:17">
      <c r="A11714" s="11">
        <v>43908</v>
      </c>
      <c r="B11714" s="7">
        <v>202003</v>
      </c>
      <c r="C11714" s="7">
        <v>-0.221</v>
      </c>
      <c r="D11714" s="7">
        <v>-0.16500000000000001</v>
      </c>
      <c r="E11714" s="7">
        <v>-0.16200000000000001</v>
      </c>
      <c r="F11714" s="7">
        <v>-0.104</v>
      </c>
      <c r="G11714" s="7">
        <v>-7.4999999999999997E-2</v>
      </c>
      <c r="H11714" s="7">
        <v>-8.5999999999999993E-2</v>
      </c>
      <c r="I11714" s="7">
        <v>-7.4999999999999997E-2</v>
      </c>
      <c r="J11714" s="7">
        <v>-6.5000000000000002E-2</v>
      </c>
      <c r="K11714" s="7">
        <v>-5.0000000000000001E-3</v>
      </c>
      <c r="L11714" s="7">
        <v>6.4000000000000001E-2</v>
      </c>
      <c r="M11714" s="7">
        <v>0.26</v>
      </c>
      <c r="N11714" s="7">
        <v>0.30199999999999999</v>
      </c>
      <c r="O11714" s="7">
        <v>0.36399999999999999</v>
      </c>
      <c r="P11714" s="7">
        <v>0.40500000000000003</v>
      </c>
      <c r="Q11714" s="7">
        <v>0.40799999999999997</v>
      </c>
    </row>
    <row r="11715" spans="1:17">
      <c r="A11715" s="11">
        <v>43909</v>
      </c>
      <c r="B11715" s="7">
        <v>202003</v>
      </c>
      <c r="C11715" s="7">
        <v>-0.22600000000000001</v>
      </c>
      <c r="D11715" s="7">
        <v>-0.16500000000000001</v>
      </c>
      <c r="E11715" s="7">
        <v>-0.14299999999999999</v>
      </c>
      <c r="F11715" s="7">
        <v>-0.08</v>
      </c>
      <c r="G11715" s="7">
        <v>-4.9000000000000002E-2</v>
      </c>
      <c r="H11715" s="7">
        <v>-0.04</v>
      </c>
      <c r="I11715" s="7">
        <v>-3.0000000000000001E-3</v>
      </c>
      <c r="J11715" s="7">
        <v>3.1E-2</v>
      </c>
      <c r="K11715" s="7">
        <v>5.0999999999999997E-2</v>
      </c>
      <c r="L11715" s="7">
        <v>0.104</v>
      </c>
      <c r="M11715" s="7">
        <v>0.29899999999999999</v>
      </c>
      <c r="N11715" s="7">
        <v>0.33200000000000002</v>
      </c>
      <c r="O11715" s="7">
        <v>0.39900000000000002</v>
      </c>
      <c r="P11715" s="7">
        <v>0.437</v>
      </c>
      <c r="Q11715" s="7">
        <v>0.44</v>
      </c>
    </row>
    <row r="11716" spans="1:17">
      <c r="A11716" s="11">
        <v>43913</v>
      </c>
      <c r="B11716" s="7">
        <v>202003</v>
      </c>
      <c r="C11716" s="7">
        <v>-0.247</v>
      </c>
      <c r="D11716" s="7">
        <v>-0.21</v>
      </c>
      <c r="E11716" s="7">
        <v>-0.17299999999999999</v>
      </c>
      <c r="F11716" s="7">
        <v>-0.105</v>
      </c>
      <c r="G11716" s="7">
        <v>-6.9000000000000006E-2</v>
      </c>
      <c r="H11716" s="7">
        <v>-7.0000000000000007E-2</v>
      </c>
      <c r="I11716" s="7">
        <v>-3.7999999999999999E-2</v>
      </c>
      <c r="J11716" s="7">
        <v>1E-3</v>
      </c>
      <c r="K11716" s="7">
        <v>2.8000000000000001E-2</v>
      </c>
      <c r="L11716" s="7">
        <v>7.8E-2</v>
      </c>
      <c r="M11716" s="7">
        <v>0.27600000000000002</v>
      </c>
      <c r="N11716" s="7">
        <v>0.318</v>
      </c>
      <c r="O11716" s="7">
        <v>0.39</v>
      </c>
      <c r="P11716" s="7">
        <v>0.434</v>
      </c>
      <c r="Q11716" s="7">
        <v>0.443</v>
      </c>
    </row>
    <row r="11717" spans="1:17">
      <c r="A11717" s="11">
        <v>43914</v>
      </c>
      <c r="B11717" s="7">
        <v>202003</v>
      </c>
      <c r="C11717" s="7">
        <v>-0.255</v>
      </c>
      <c r="D11717" s="7">
        <v>-0.23</v>
      </c>
      <c r="E11717" s="7">
        <v>-0.19600000000000001</v>
      </c>
      <c r="F11717" s="7">
        <v>-0.13500000000000001</v>
      </c>
      <c r="G11717" s="7">
        <v>-0.11</v>
      </c>
      <c r="H11717" s="7">
        <v>-0.115</v>
      </c>
      <c r="I11717" s="7">
        <v>-9.9000000000000005E-2</v>
      </c>
      <c r="J11717" s="7">
        <v>-5.6000000000000001E-2</v>
      </c>
      <c r="K11717" s="7">
        <v>-4.0000000000000001E-3</v>
      </c>
      <c r="L11717" s="7">
        <v>4.9000000000000002E-2</v>
      </c>
      <c r="M11717" s="7">
        <v>0.26100000000000001</v>
      </c>
      <c r="N11717" s="7">
        <v>0.313</v>
      </c>
      <c r="O11717" s="7">
        <v>0.38200000000000001</v>
      </c>
      <c r="P11717" s="7">
        <v>0.42899999999999999</v>
      </c>
      <c r="Q11717" s="7">
        <v>0.44500000000000001</v>
      </c>
    </row>
    <row r="11718" spans="1:17">
      <c r="A11718" s="11">
        <v>43915</v>
      </c>
      <c r="B11718" s="7">
        <v>202003</v>
      </c>
      <c r="C11718" s="7">
        <v>-0.245</v>
      </c>
      <c r="D11718" s="7">
        <v>-0.24099999999999999</v>
      </c>
      <c r="E11718" s="7">
        <v>-0.186</v>
      </c>
      <c r="F11718" s="7">
        <v>-0.122</v>
      </c>
      <c r="G11718" s="7">
        <v>-9.9000000000000005E-2</v>
      </c>
      <c r="H11718" s="7">
        <v>-0.1</v>
      </c>
      <c r="I11718" s="7">
        <v>-9.4E-2</v>
      </c>
      <c r="J11718" s="7">
        <v>-5.8999999999999997E-2</v>
      </c>
      <c r="K11718" s="7">
        <v>-5.0000000000000001E-3</v>
      </c>
      <c r="L11718" s="7">
        <v>4.8000000000000001E-2</v>
      </c>
      <c r="M11718" s="7">
        <v>0.26100000000000001</v>
      </c>
      <c r="N11718" s="7">
        <v>0.3</v>
      </c>
      <c r="O11718" s="7">
        <v>0.36799999999999999</v>
      </c>
      <c r="P11718" s="7">
        <v>0.41499999999999998</v>
      </c>
      <c r="Q11718" s="7">
        <v>0.441</v>
      </c>
    </row>
    <row r="11719" spans="1:17">
      <c r="A11719" s="11">
        <v>43916</v>
      </c>
      <c r="B11719" s="7">
        <v>202003</v>
      </c>
      <c r="C11719" s="7">
        <v>-0.246</v>
      </c>
      <c r="D11719" s="7">
        <v>-0.24099999999999999</v>
      </c>
      <c r="E11719" s="7">
        <v>-0.186</v>
      </c>
      <c r="F11719" s="7">
        <v>-0.125</v>
      </c>
      <c r="G11719" s="7">
        <v>-0.111</v>
      </c>
      <c r="H11719" s="7">
        <v>-0.122</v>
      </c>
      <c r="I11719" s="7">
        <v>-0.14099999999999999</v>
      </c>
      <c r="J11719" s="7">
        <v>-0.106</v>
      </c>
      <c r="K11719" s="7">
        <v>-4.2999999999999997E-2</v>
      </c>
      <c r="L11719" s="7">
        <v>1.9E-2</v>
      </c>
      <c r="M11719" s="7">
        <v>0.251</v>
      </c>
      <c r="N11719" s="7">
        <v>0.29799999999999999</v>
      </c>
      <c r="O11719" s="7">
        <v>0.36799999999999999</v>
      </c>
      <c r="P11719" s="7">
        <v>0.41899999999999998</v>
      </c>
      <c r="Q11719" s="7">
        <v>0.45200000000000001</v>
      </c>
    </row>
    <row r="11720" spans="1:17">
      <c r="A11720" s="11">
        <v>43917</v>
      </c>
      <c r="B11720" s="7">
        <v>202003</v>
      </c>
      <c r="C11720" s="7">
        <v>-0.189</v>
      </c>
      <c r="D11720" s="7">
        <v>-0.17699999999999999</v>
      </c>
      <c r="E11720" s="7">
        <v>-0.157</v>
      </c>
      <c r="F11720" s="7">
        <v>-0.113</v>
      </c>
      <c r="G11720" s="7">
        <v>-0.10100000000000001</v>
      </c>
      <c r="H11720" s="7">
        <v>-0.108</v>
      </c>
      <c r="I11720" s="7">
        <v>-0.12</v>
      </c>
      <c r="J11720" s="7">
        <v>-9.1999999999999998E-2</v>
      </c>
      <c r="K11720" s="7">
        <v>-3.3000000000000002E-2</v>
      </c>
      <c r="L11720" s="7">
        <v>2.4E-2</v>
      </c>
      <c r="M11720" s="7">
        <v>0.26100000000000001</v>
      </c>
      <c r="N11720" s="7">
        <v>0.29799999999999999</v>
      </c>
      <c r="O11720" s="7">
        <v>0.36799999999999999</v>
      </c>
      <c r="P11720" s="7">
        <v>0.41899999999999998</v>
      </c>
      <c r="Q11720" s="7">
        <v>0.45</v>
      </c>
    </row>
    <row r="11721" spans="1:17">
      <c r="A11721" s="11">
        <v>43920</v>
      </c>
      <c r="B11721" s="7">
        <v>202003</v>
      </c>
      <c r="C11721" s="7">
        <v>-0.17899999999999999</v>
      </c>
      <c r="D11721" s="7">
        <v>-0.17399999999999999</v>
      </c>
      <c r="E11721" s="7">
        <v>-0.16400000000000001</v>
      </c>
      <c r="F11721" s="7">
        <v>-0.128</v>
      </c>
      <c r="G11721" s="7">
        <v>-0.123</v>
      </c>
      <c r="H11721" s="7">
        <v>-0.13400000000000001</v>
      </c>
      <c r="I11721" s="7">
        <v>-0.152</v>
      </c>
      <c r="J11721" s="7">
        <v>-0.11600000000000001</v>
      </c>
      <c r="K11721" s="7">
        <v>-4.8000000000000001E-2</v>
      </c>
      <c r="L11721" s="7">
        <v>2.1000000000000001E-2</v>
      </c>
      <c r="M11721" s="7">
        <v>0.25600000000000001</v>
      </c>
      <c r="N11721" s="7">
        <v>0.29299999999999998</v>
      </c>
      <c r="O11721" s="7">
        <v>0.35799999999999998</v>
      </c>
      <c r="P11721" s="7">
        <v>0.39600000000000002</v>
      </c>
      <c r="Q11721" s="7">
        <v>0.42299999999999999</v>
      </c>
    </row>
    <row r="11722" spans="1:17">
      <c r="A11722" s="11">
        <v>43921</v>
      </c>
      <c r="B11722" s="7">
        <v>202003</v>
      </c>
      <c r="C11722" s="7">
        <v>-0.15</v>
      </c>
      <c r="D11722" s="7">
        <v>-0.13</v>
      </c>
      <c r="E11722" s="7">
        <v>-0.14799999999999999</v>
      </c>
      <c r="F11722" s="7">
        <v>-0.11899999999999999</v>
      </c>
      <c r="G11722" s="7">
        <v>-0.115</v>
      </c>
      <c r="H11722" s="7">
        <v>-0.125</v>
      </c>
      <c r="I11722" s="7">
        <v>-0.14099999999999999</v>
      </c>
      <c r="J11722" s="7">
        <v>-0.105</v>
      </c>
      <c r="K11722" s="7">
        <v>-3.7999999999999999E-2</v>
      </c>
      <c r="L11722" s="7">
        <v>3.1E-2</v>
      </c>
      <c r="M11722" s="7">
        <v>0.26700000000000002</v>
      </c>
      <c r="N11722" s="7">
        <v>0.314</v>
      </c>
      <c r="O11722" s="7">
        <v>0.377</v>
      </c>
      <c r="P11722" s="7">
        <v>0.41799999999999998</v>
      </c>
      <c r="Q11722" s="7">
        <v>0.438</v>
      </c>
    </row>
    <row r="11723" spans="1:17">
      <c r="A11723" s="11">
        <v>43922</v>
      </c>
      <c r="B11723" s="7">
        <v>202004</v>
      </c>
      <c r="C11723" s="7">
        <v>-0.15</v>
      </c>
      <c r="D11723" s="7">
        <v>-0.14000000000000001</v>
      </c>
      <c r="E11723" s="7">
        <v>-0.16200000000000001</v>
      </c>
      <c r="F11723" s="7">
        <v>-0.13100000000000001</v>
      </c>
      <c r="G11723" s="7">
        <v>-0.125</v>
      </c>
      <c r="H11723" s="7">
        <v>-0.13900000000000001</v>
      </c>
      <c r="I11723" s="7">
        <v>-0.152</v>
      </c>
      <c r="J11723" s="7">
        <v>-0.11600000000000001</v>
      </c>
      <c r="K11723" s="7">
        <v>-4.8000000000000001E-2</v>
      </c>
      <c r="L11723" s="7">
        <v>1.7999999999999999E-2</v>
      </c>
      <c r="M11723" s="7">
        <v>0.23200000000000001</v>
      </c>
      <c r="N11723" s="7">
        <v>0.29399999999999998</v>
      </c>
      <c r="O11723" s="7">
        <v>0.36299999999999999</v>
      </c>
      <c r="P11723" s="7">
        <v>0.41</v>
      </c>
      <c r="Q11723" s="7">
        <v>0.433</v>
      </c>
    </row>
    <row r="11724" spans="1:17">
      <c r="A11724" s="11">
        <v>43923</v>
      </c>
      <c r="B11724" s="7">
        <v>202004</v>
      </c>
      <c r="C11724" s="7">
        <v>-0.14000000000000001</v>
      </c>
      <c r="D11724" s="7">
        <v>-0.13500000000000001</v>
      </c>
      <c r="E11724" s="7">
        <v>-0.16500000000000001</v>
      </c>
      <c r="F11724" s="7">
        <v>-0.13300000000000001</v>
      </c>
      <c r="G11724" s="7">
        <v>-0.129</v>
      </c>
      <c r="H11724" s="7">
        <v>-0.14399999999999999</v>
      </c>
      <c r="I11724" s="7">
        <v>-0.155</v>
      </c>
      <c r="J11724" s="7">
        <v>-0.129</v>
      </c>
      <c r="K11724" s="7">
        <v>-0.06</v>
      </c>
      <c r="L11724" s="7">
        <v>-2E-3</v>
      </c>
      <c r="M11724" s="7">
        <v>0.20399999999999999</v>
      </c>
      <c r="N11724" s="7">
        <v>0.27200000000000002</v>
      </c>
      <c r="O11724" s="7">
        <v>0.34200000000000003</v>
      </c>
      <c r="P11724" s="7">
        <v>0.39</v>
      </c>
      <c r="Q11724" s="7">
        <v>0.41</v>
      </c>
    </row>
    <row r="11725" spans="1:17">
      <c r="A11725" s="11">
        <v>43924</v>
      </c>
      <c r="B11725" s="7">
        <v>202004</v>
      </c>
      <c r="C11725" s="7">
        <v>-0.14099999999999999</v>
      </c>
      <c r="D11725" s="7">
        <v>-0.14000000000000001</v>
      </c>
      <c r="E11725" s="7">
        <v>-0.16200000000000001</v>
      </c>
      <c r="F11725" s="7">
        <v>-0.123</v>
      </c>
      <c r="G11725" s="7">
        <v>-0.122</v>
      </c>
      <c r="H11725" s="7">
        <v>-0.14399999999999999</v>
      </c>
      <c r="I11725" s="7">
        <v>-0.15</v>
      </c>
      <c r="J11725" s="7">
        <v>-0.13400000000000001</v>
      </c>
      <c r="K11725" s="7">
        <v>-6.8000000000000005E-2</v>
      </c>
      <c r="L11725" s="7">
        <v>-1.0999999999999999E-2</v>
      </c>
      <c r="M11725" s="7">
        <v>0.20399999999999999</v>
      </c>
      <c r="N11725" s="7">
        <v>0.27800000000000002</v>
      </c>
      <c r="O11725" s="7">
        <v>0.34599999999999997</v>
      </c>
      <c r="P11725" s="7">
        <v>0.39100000000000001</v>
      </c>
      <c r="Q11725" s="7">
        <v>0.40899999999999997</v>
      </c>
    </row>
    <row r="11726" spans="1:17">
      <c r="A11726" s="11">
        <v>43927</v>
      </c>
      <c r="B11726" s="7">
        <v>202004</v>
      </c>
      <c r="C11726" s="7">
        <v>-0.14299999999999999</v>
      </c>
      <c r="D11726" s="7">
        <v>-0.13100000000000001</v>
      </c>
      <c r="E11726" s="7">
        <v>-0.152</v>
      </c>
      <c r="F11726" s="7">
        <v>-0.11</v>
      </c>
      <c r="G11726" s="7">
        <v>-0.10199999999999999</v>
      </c>
      <c r="H11726" s="7">
        <v>-0.11600000000000001</v>
      </c>
      <c r="I11726" s="7">
        <v>-0.114</v>
      </c>
      <c r="J11726" s="7">
        <v>-9.9000000000000005E-2</v>
      </c>
      <c r="K11726" s="7">
        <v>-4.2000000000000003E-2</v>
      </c>
      <c r="L11726" s="7">
        <v>3.0000000000000001E-3</v>
      </c>
      <c r="M11726" s="7">
        <v>0.219</v>
      </c>
      <c r="N11726" s="7">
        <v>0.29799999999999999</v>
      </c>
      <c r="O11726" s="7">
        <v>0.36799999999999999</v>
      </c>
      <c r="P11726" s="7">
        <v>0.42</v>
      </c>
      <c r="Q11726" s="7">
        <v>0.42699999999999999</v>
      </c>
    </row>
    <row r="11727" spans="1:17">
      <c r="A11727" s="11">
        <v>43928</v>
      </c>
      <c r="B11727" s="7">
        <v>202004</v>
      </c>
      <c r="C11727" s="7">
        <v>-0.152</v>
      </c>
      <c r="D11727" s="7">
        <v>-0.13200000000000001</v>
      </c>
      <c r="E11727" s="7">
        <v>-0.152</v>
      </c>
      <c r="F11727" s="7">
        <v>-0.112</v>
      </c>
      <c r="G11727" s="7">
        <v>-0.104</v>
      </c>
      <c r="H11727" s="7">
        <v>-0.11899999999999999</v>
      </c>
      <c r="I11727" s="7">
        <v>-0.11899999999999999</v>
      </c>
      <c r="J11727" s="7">
        <v>-9.7000000000000003E-2</v>
      </c>
      <c r="K11727" s="7">
        <v>-4.2000000000000003E-2</v>
      </c>
      <c r="L11727" s="7">
        <v>4.0000000000000001E-3</v>
      </c>
      <c r="M11727" s="7">
        <v>0.22500000000000001</v>
      </c>
      <c r="N11727" s="7">
        <v>0.313</v>
      </c>
      <c r="O11727" s="7">
        <v>0.38500000000000001</v>
      </c>
      <c r="P11727" s="7">
        <v>0.443</v>
      </c>
      <c r="Q11727" s="7">
        <v>0.45700000000000002</v>
      </c>
    </row>
    <row r="11728" spans="1:17">
      <c r="A11728" s="11">
        <v>43929</v>
      </c>
      <c r="B11728" s="7">
        <v>202004</v>
      </c>
      <c r="C11728" s="7">
        <v>-0.154</v>
      </c>
      <c r="D11728" s="7">
        <v>-0.13200000000000001</v>
      </c>
      <c r="E11728" s="7">
        <v>-0.14899999999999999</v>
      </c>
      <c r="F11728" s="7">
        <v>-0.107</v>
      </c>
      <c r="G11728" s="7">
        <v>-9.9000000000000005E-2</v>
      </c>
      <c r="H11728" s="7">
        <v>-0.115</v>
      </c>
      <c r="I11728" s="7">
        <v>-0.114</v>
      </c>
      <c r="J11728" s="7">
        <v>-8.5000000000000006E-2</v>
      </c>
      <c r="K11728" s="7">
        <v>-2.7E-2</v>
      </c>
      <c r="L11728" s="7">
        <v>1.2999999999999999E-2</v>
      </c>
      <c r="M11728" s="7">
        <v>0.23599999999999999</v>
      </c>
      <c r="N11728" s="7">
        <v>0.318</v>
      </c>
      <c r="O11728" s="7">
        <v>0.38900000000000001</v>
      </c>
      <c r="P11728" s="7">
        <v>0.438</v>
      </c>
      <c r="Q11728" s="7">
        <v>0.45400000000000001</v>
      </c>
    </row>
    <row r="11729" spans="1:17">
      <c r="A11729" s="11">
        <v>43930</v>
      </c>
      <c r="B11729" s="7">
        <v>202004</v>
      </c>
      <c r="C11729" s="7">
        <v>-0.157</v>
      </c>
      <c r="D11729" s="7">
        <v>-0.14699999999999999</v>
      </c>
      <c r="E11729" s="7">
        <v>-0.156</v>
      </c>
      <c r="F11729" s="7">
        <v>-0.11799999999999999</v>
      </c>
      <c r="G11729" s="7">
        <v>-0.104</v>
      </c>
      <c r="H11729" s="7">
        <v>-0.12</v>
      </c>
      <c r="I11729" s="7">
        <v>-0.114</v>
      </c>
      <c r="J11729" s="7">
        <v>-8.7999999999999995E-2</v>
      </c>
      <c r="K11729" s="7">
        <v>-3.1E-2</v>
      </c>
      <c r="L11729" s="7">
        <v>1.2E-2</v>
      </c>
      <c r="M11729" s="7">
        <v>0.248</v>
      </c>
      <c r="N11729" s="7">
        <v>0.33300000000000002</v>
      </c>
      <c r="O11729" s="7">
        <v>0.40500000000000003</v>
      </c>
      <c r="P11729" s="7">
        <v>0.44700000000000001</v>
      </c>
      <c r="Q11729" s="7">
        <v>0.47</v>
      </c>
    </row>
    <row r="11730" spans="1:17">
      <c r="A11730" s="11">
        <v>43931</v>
      </c>
      <c r="B11730" s="7">
        <v>202004</v>
      </c>
      <c r="C11730" s="7">
        <v>-0.17799999999999999</v>
      </c>
      <c r="D11730" s="7">
        <v>-0.17699999999999999</v>
      </c>
      <c r="E11730" s="7">
        <v>-0.184</v>
      </c>
      <c r="F11730" s="7">
        <v>-0.14399999999999999</v>
      </c>
      <c r="G11730" s="7">
        <v>-0.13</v>
      </c>
      <c r="H11730" s="7">
        <v>-0.14000000000000001</v>
      </c>
      <c r="I11730" s="7">
        <v>-0.13</v>
      </c>
      <c r="J11730" s="7">
        <v>-0.104</v>
      </c>
      <c r="K11730" s="7">
        <v>-4.5999999999999999E-2</v>
      </c>
      <c r="L11730" s="7">
        <v>-1E-3</v>
      </c>
      <c r="M11730" s="7">
        <v>0.23599999999999999</v>
      </c>
      <c r="N11730" s="7">
        <v>0.32400000000000001</v>
      </c>
      <c r="O11730" s="7">
        <v>0.4</v>
      </c>
      <c r="P11730" s="7">
        <v>0.438</v>
      </c>
      <c r="Q11730" s="7">
        <v>0.46300000000000002</v>
      </c>
    </row>
    <row r="11731" spans="1:17">
      <c r="A11731" s="11">
        <v>43934</v>
      </c>
      <c r="B11731" s="7">
        <v>202004</v>
      </c>
      <c r="C11731" s="7">
        <v>-0.17799999999999999</v>
      </c>
      <c r="D11731" s="7">
        <v>-0.18</v>
      </c>
      <c r="E11731" s="7">
        <v>-0.184</v>
      </c>
      <c r="F11731" s="7">
        <v>-0.14399999999999999</v>
      </c>
      <c r="G11731" s="7">
        <v>-0.124</v>
      </c>
      <c r="H11731" s="7">
        <v>-0.13500000000000001</v>
      </c>
      <c r="I11731" s="7">
        <v>-0.11799999999999999</v>
      </c>
      <c r="J11731" s="7">
        <v>-9.1999999999999998E-2</v>
      </c>
      <c r="K11731" s="7">
        <v>-3.5999999999999997E-2</v>
      </c>
      <c r="L11731" s="7">
        <v>4.0000000000000001E-3</v>
      </c>
      <c r="M11731" s="7">
        <v>0.24099999999999999</v>
      </c>
      <c r="N11731" s="7">
        <v>0.33</v>
      </c>
      <c r="O11731" s="7">
        <v>0.40600000000000003</v>
      </c>
      <c r="P11731" s="7">
        <v>0.443</v>
      </c>
      <c r="Q11731" s="7">
        <v>0.46700000000000003</v>
      </c>
    </row>
    <row r="11732" spans="1:17">
      <c r="A11732" s="11">
        <v>43935</v>
      </c>
      <c r="B11732" s="7">
        <v>202004</v>
      </c>
      <c r="C11732" s="7">
        <v>-0.17799999999999999</v>
      </c>
      <c r="D11732" s="7">
        <v>-0.17</v>
      </c>
      <c r="E11732" s="7">
        <v>-0.17399999999999999</v>
      </c>
      <c r="F11732" s="7">
        <v>-0.13200000000000001</v>
      </c>
      <c r="G11732" s="7">
        <v>-0.111</v>
      </c>
      <c r="H11732" s="7">
        <v>-0.125</v>
      </c>
      <c r="I11732" s="7">
        <v>-0.114</v>
      </c>
      <c r="J11732" s="7">
        <v>-8.5999999999999993E-2</v>
      </c>
      <c r="K11732" s="7">
        <v>-2.7E-2</v>
      </c>
      <c r="L11732" s="7">
        <v>1.2999999999999999E-2</v>
      </c>
      <c r="M11732" s="7">
        <v>0.251</v>
      </c>
      <c r="N11732" s="7">
        <v>0.34300000000000003</v>
      </c>
      <c r="O11732" s="7">
        <v>0.41699999999999998</v>
      </c>
      <c r="P11732" s="7">
        <v>0.45200000000000001</v>
      </c>
      <c r="Q11732" s="7">
        <v>0.47599999999999998</v>
      </c>
    </row>
    <row r="11733" spans="1:17">
      <c r="A11733" s="11">
        <v>43936</v>
      </c>
      <c r="B11733" s="7">
        <v>202004</v>
      </c>
      <c r="C11733" s="7">
        <v>-0.16900000000000001</v>
      </c>
      <c r="D11733" s="7">
        <v>-0.16</v>
      </c>
      <c r="E11733" s="7">
        <v>-0.16200000000000001</v>
      </c>
      <c r="F11733" s="7">
        <v>-0.121</v>
      </c>
      <c r="G11733" s="7">
        <v>-0.10100000000000001</v>
      </c>
      <c r="H11733" s="7">
        <v>-0.115</v>
      </c>
      <c r="I11733" s="7">
        <v>-0.104</v>
      </c>
      <c r="J11733" s="7">
        <v>-7.6999999999999999E-2</v>
      </c>
      <c r="K11733" s="7">
        <v>-0.02</v>
      </c>
      <c r="L11733" s="7">
        <v>1.9E-2</v>
      </c>
      <c r="M11733" s="7">
        <v>0.25700000000000001</v>
      </c>
      <c r="N11733" s="7">
        <v>0.34699999999999998</v>
      </c>
      <c r="O11733" s="7">
        <v>0.41699999999999998</v>
      </c>
      <c r="P11733" s="7">
        <v>0.45700000000000002</v>
      </c>
      <c r="Q11733" s="7">
        <v>0.48099999999999998</v>
      </c>
    </row>
    <row r="11734" spans="1:17">
      <c r="A11734" s="11">
        <v>43937</v>
      </c>
      <c r="B11734" s="7">
        <v>202004</v>
      </c>
      <c r="C11734" s="7">
        <v>-0.16900000000000001</v>
      </c>
      <c r="D11734" s="7">
        <v>-0.16</v>
      </c>
      <c r="E11734" s="7">
        <v>-0.16900000000000001</v>
      </c>
      <c r="F11734" s="7">
        <v>-0.13300000000000001</v>
      </c>
      <c r="G11734" s="7">
        <v>-0.115</v>
      </c>
      <c r="H11734" s="7">
        <v>-0.13100000000000001</v>
      </c>
      <c r="I11734" s="7">
        <v>-0.125</v>
      </c>
      <c r="J11734" s="7">
        <v>-9.5000000000000001E-2</v>
      </c>
      <c r="K11734" s="7">
        <v>-3.5000000000000003E-2</v>
      </c>
      <c r="L11734" s="7">
        <v>3.0000000000000001E-3</v>
      </c>
      <c r="M11734" s="7">
        <v>0.247</v>
      </c>
      <c r="N11734" s="7">
        <v>0.34200000000000003</v>
      </c>
      <c r="O11734" s="7">
        <v>0.41699999999999998</v>
      </c>
      <c r="P11734" s="7">
        <v>0.46100000000000002</v>
      </c>
      <c r="Q11734" s="7">
        <v>0.48</v>
      </c>
    </row>
    <row r="11735" spans="1:17">
      <c r="A11735" s="11">
        <v>43938</v>
      </c>
      <c r="B11735" s="7">
        <v>202004</v>
      </c>
      <c r="C11735" s="7">
        <v>-0.155</v>
      </c>
      <c r="D11735" s="7">
        <v>-0.14599999999999999</v>
      </c>
      <c r="E11735" s="7">
        <v>-0.153</v>
      </c>
      <c r="F11735" s="7">
        <v>-0.121</v>
      </c>
      <c r="G11735" s="7">
        <v>-0.105</v>
      </c>
      <c r="H11735" s="7">
        <v>-0.12</v>
      </c>
      <c r="I11735" s="7">
        <v>-0.112</v>
      </c>
      <c r="J11735" s="7">
        <v>-8.5000000000000006E-2</v>
      </c>
      <c r="K11735" s="7">
        <v>-2.5000000000000001E-2</v>
      </c>
      <c r="L11735" s="7">
        <v>1.2999999999999999E-2</v>
      </c>
      <c r="M11735" s="7">
        <v>0.26200000000000001</v>
      </c>
      <c r="N11735" s="7">
        <v>0.36099999999999999</v>
      </c>
      <c r="O11735" s="7">
        <v>0.44400000000000001</v>
      </c>
      <c r="P11735" s="7">
        <v>0.48899999999999999</v>
      </c>
      <c r="Q11735" s="7">
        <v>0.50900000000000001</v>
      </c>
    </row>
    <row r="11736" spans="1:17">
      <c r="A11736" s="11">
        <v>43941</v>
      </c>
      <c r="B11736" s="7">
        <v>202004</v>
      </c>
      <c r="C11736" s="7">
        <v>-0.152</v>
      </c>
      <c r="D11736" s="7">
        <v>-0.13500000000000001</v>
      </c>
      <c r="E11736" s="7">
        <v>-0.14799999999999999</v>
      </c>
      <c r="F11736" s="7">
        <v>-0.115</v>
      </c>
      <c r="G11736" s="7">
        <v>-0.1</v>
      </c>
      <c r="H11736" s="7">
        <v>-0.11700000000000001</v>
      </c>
      <c r="I11736" s="7">
        <v>-0.113</v>
      </c>
      <c r="J11736" s="7">
        <v>-8.4000000000000005E-2</v>
      </c>
      <c r="K11736" s="7">
        <v>-2.4E-2</v>
      </c>
      <c r="L11736" s="7">
        <v>1.4E-2</v>
      </c>
      <c r="M11736" s="7">
        <v>0.25700000000000001</v>
      </c>
      <c r="N11736" s="7">
        <v>0.35599999999999998</v>
      </c>
      <c r="O11736" s="7">
        <v>0.433</v>
      </c>
      <c r="P11736" s="7">
        <v>0.47599999999999998</v>
      </c>
      <c r="Q11736" s="7">
        <v>0.49</v>
      </c>
    </row>
    <row r="11737" spans="1:17">
      <c r="A11737" s="11">
        <v>43942</v>
      </c>
      <c r="B11737" s="7">
        <v>202004</v>
      </c>
      <c r="C11737" s="7">
        <v>-0.14599999999999999</v>
      </c>
      <c r="D11737" s="7">
        <v>-0.13300000000000001</v>
      </c>
      <c r="E11737" s="7">
        <v>-0.14699999999999999</v>
      </c>
      <c r="F11737" s="7">
        <v>-0.115</v>
      </c>
      <c r="G11737" s="7">
        <v>-9.9000000000000005E-2</v>
      </c>
      <c r="H11737" s="7">
        <v>-0.109</v>
      </c>
      <c r="I11737" s="7">
        <v>-0.108</v>
      </c>
      <c r="J11737" s="7">
        <v>-8.1000000000000003E-2</v>
      </c>
      <c r="K11737" s="7">
        <v>-2.1000000000000001E-2</v>
      </c>
      <c r="L11737" s="7">
        <v>1.7999999999999999E-2</v>
      </c>
      <c r="M11737" s="7">
        <v>0.247</v>
      </c>
      <c r="N11737" s="7">
        <v>0.34300000000000003</v>
      </c>
      <c r="O11737" s="7">
        <v>0.42299999999999999</v>
      </c>
      <c r="P11737" s="7">
        <v>0.46600000000000003</v>
      </c>
      <c r="Q11737" s="7">
        <v>0.48599999999999999</v>
      </c>
    </row>
    <row r="11738" spans="1:17">
      <c r="A11738" s="11">
        <v>43943</v>
      </c>
      <c r="B11738" s="7">
        <v>202004</v>
      </c>
      <c r="C11738" s="7">
        <v>-0.153</v>
      </c>
      <c r="D11738" s="7">
        <v>-0.14199999999999999</v>
      </c>
      <c r="E11738" s="7">
        <v>-0.158</v>
      </c>
      <c r="F11738" s="7">
        <v>-0.13400000000000001</v>
      </c>
      <c r="G11738" s="7">
        <v>-0.122</v>
      </c>
      <c r="H11738" s="7">
        <v>-0.13500000000000001</v>
      </c>
      <c r="I11738" s="7">
        <v>-0.13200000000000001</v>
      </c>
      <c r="J11738" s="7">
        <v>-0.104</v>
      </c>
      <c r="K11738" s="7">
        <v>-4.7E-2</v>
      </c>
      <c r="L11738" s="7">
        <v>-6.0000000000000001E-3</v>
      </c>
      <c r="M11738" s="7">
        <v>0.21</v>
      </c>
      <c r="N11738" s="7">
        <v>0.317</v>
      </c>
      <c r="O11738" s="7">
        <v>0.38900000000000001</v>
      </c>
      <c r="P11738" s="7">
        <v>0.433</v>
      </c>
      <c r="Q11738" s="7">
        <v>0.45500000000000002</v>
      </c>
    </row>
    <row r="11739" spans="1:17">
      <c r="A11739" s="11">
        <v>43944</v>
      </c>
      <c r="B11739" s="7">
        <v>202004</v>
      </c>
      <c r="C11739" s="7">
        <v>-0.161</v>
      </c>
      <c r="D11739" s="7">
        <v>-0.14799999999999999</v>
      </c>
      <c r="E11739" s="7">
        <v>-0.16500000000000001</v>
      </c>
      <c r="F11739" s="7">
        <v>-0.14399999999999999</v>
      </c>
      <c r="G11739" s="7">
        <v>-0.129</v>
      </c>
      <c r="H11739" s="7">
        <v>-0.13500000000000001</v>
      </c>
      <c r="I11739" s="7">
        <v>-0.13100000000000001</v>
      </c>
      <c r="J11739" s="7">
        <v>-0.104</v>
      </c>
      <c r="K11739" s="7">
        <v>-4.5999999999999999E-2</v>
      </c>
      <c r="L11739" s="7">
        <v>-6.0000000000000001E-3</v>
      </c>
      <c r="M11739" s="7">
        <v>0.20499999999999999</v>
      </c>
      <c r="N11739" s="7">
        <v>0.308</v>
      </c>
      <c r="O11739" s="7">
        <v>0.373</v>
      </c>
      <c r="P11739" s="7">
        <v>0.41399999999999998</v>
      </c>
      <c r="Q11739" s="7">
        <v>0.42799999999999999</v>
      </c>
    </row>
    <row r="11740" spans="1:17">
      <c r="A11740" s="11">
        <v>43945</v>
      </c>
      <c r="B11740" s="7">
        <v>202004</v>
      </c>
      <c r="C11740" s="7">
        <v>-0.182</v>
      </c>
      <c r="D11740" s="7">
        <v>-0.16800000000000001</v>
      </c>
      <c r="E11740" s="7">
        <v>-0.186</v>
      </c>
      <c r="F11740" s="7">
        <v>-0.16800000000000001</v>
      </c>
      <c r="G11740" s="7">
        <v>-0.154</v>
      </c>
      <c r="H11740" s="7">
        <v>-0.16</v>
      </c>
      <c r="I11740" s="7">
        <v>-0.156</v>
      </c>
      <c r="J11740" s="7">
        <v>-0.127</v>
      </c>
      <c r="K11740" s="7">
        <v>-6.8000000000000005E-2</v>
      </c>
      <c r="L11740" s="7">
        <v>-0.02</v>
      </c>
      <c r="M11740" s="7">
        <v>0.2</v>
      </c>
      <c r="N11740" s="7">
        <v>0.307</v>
      </c>
      <c r="O11740" s="7">
        <v>0.378</v>
      </c>
      <c r="P11740" s="7">
        <v>0.41699999999999998</v>
      </c>
      <c r="Q11740" s="7">
        <v>0.432</v>
      </c>
    </row>
    <row r="11741" spans="1:17">
      <c r="A11741" s="11">
        <v>43948</v>
      </c>
      <c r="B11741" s="7">
        <v>202004</v>
      </c>
      <c r="C11741" s="7">
        <v>-0.187</v>
      </c>
      <c r="D11741" s="7">
        <v>-0.17399999999999999</v>
      </c>
      <c r="E11741" s="7">
        <v>-0.191</v>
      </c>
      <c r="F11741" s="7">
        <v>-0.18099999999999999</v>
      </c>
      <c r="G11741" s="7">
        <v>-0.16400000000000001</v>
      </c>
      <c r="H11741" s="7">
        <v>-0.17</v>
      </c>
      <c r="I11741" s="7">
        <v>-0.16500000000000001</v>
      </c>
      <c r="J11741" s="7">
        <v>-0.14000000000000001</v>
      </c>
      <c r="K11741" s="7">
        <v>-8.3000000000000004E-2</v>
      </c>
      <c r="L11741" s="7">
        <v>-3.4000000000000002E-2</v>
      </c>
      <c r="M11741" s="7">
        <v>0.19500000000000001</v>
      </c>
      <c r="N11741" s="7">
        <v>0.314</v>
      </c>
      <c r="O11741" s="7">
        <v>0.39</v>
      </c>
      <c r="P11741" s="7">
        <v>0.42899999999999999</v>
      </c>
      <c r="Q11741" s="7">
        <v>0.44400000000000001</v>
      </c>
    </row>
    <row r="11742" spans="1:17">
      <c r="A11742" s="11">
        <v>43949</v>
      </c>
      <c r="B11742" s="7">
        <v>202004</v>
      </c>
      <c r="C11742" s="7">
        <v>-0.19600000000000001</v>
      </c>
      <c r="D11742" s="7">
        <v>-0.17899999999999999</v>
      </c>
      <c r="E11742" s="7">
        <v>-0.19400000000000001</v>
      </c>
      <c r="F11742" s="7">
        <v>-0.187</v>
      </c>
      <c r="G11742" s="7">
        <v>-0.17</v>
      </c>
      <c r="H11742" s="7">
        <v>-0.17499999999999999</v>
      </c>
      <c r="I11742" s="7">
        <v>-0.17100000000000001</v>
      </c>
      <c r="J11742" s="7">
        <v>-0.14599999999999999</v>
      </c>
      <c r="K11742" s="7">
        <v>-8.7999999999999995E-2</v>
      </c>
      <c r="L11742" s="7">
        <v>-4.4999999999999998E-2</v>
      </c>
      <c r="M11742" s="7">
        <v>0.17899999999999999</v>
      </c>
      <c r="N11742" s="7">
        <v>0.29399999999999998</v>
      </c>
      <c r="O11742" s="7">
        <v>0.36899999999999999</v>
      </c>
      <c r="P11742" s="7">
        <v>0.41499999999999998</v>
      </c>
      <c r="Q11742" s="7">
        <v>0.433</v>
      </c>
    </row>
    <row r="11743" spans="1:17">
      <c r="A11743" s="11">
        <v>43951</v>
      </c>
      <c r="B11743" s="7">
        <v>202004</v>
      </c>
      <c r="C11743" s="7">
        <v>-0.188</v>
      </c>
      <c r="D11743" s="7">
        <v>-0.184</v>
      </c>
      <c r="E11743" s="7">
        <v>-0.19</v>
      </c>
      <c r="F11743" s="7">
        <v>-0.182</v>
      </c>
      <c r="G11743" s="7">
        <v>-0.16</v>
      </c>
      <c r="H11743" s="7">
        <v>-0.17100000000000001</v>
      </c>
      <c r="I11743" s="7">
        <v>-0.16600000000000001</v>
      </c>
      <c r="J11743" s="7">
        <v>-0.14199999999999999</v>
      </c>
      <c r="K11743" s="7">
        <v>-8.4000000000000005E-2</v>
      </c>
      <c r="L11743" s="7">
        <v>-3.5999999999999997E-2</v>
      </c>
      <c r="M11743" s="7">
        <v>0.184</v>
      </c>
      <c r="N11743" s="7">
        <v>0.30399999999999999</v>
      </c>
      <c r="O11743" s="7">
        <v>0.379</v>
      </c>
      <c r="P11743" s="7">
        <v>0.42299999999999999</v>
      </c>
      <c r="Q11743" s="7">
        <v>0.441</v>
      </c>
    </row>
    <row r="11744" spans="1:17">
      <c r="A11744" s="11">
        <v>43952</v>
      </c>
      <c r="B11744" s="7">
        <v>202005</v>
      </c>
      <c r="C11744" s="7">
        <v>-0.18</v>
      </c>
      <c r="D11744" s="7">
        <v>-0.16400000000000001</v>
      </c>
      <c r="E11744" s="7">
        <v>-0.17399999999999999</v>
      </c>
      <c r="F11744" s="7">
        <v>-0.16700000000000001</v>
      </c>
      <c r="G11744" s="7">
        <v>-0.14399999999999999</v>
      </c>
      <c r="H11744" s="7">
        <v>-0.15</v>
      </c>
      <c r="I11744" s="7">
        <v>-0.15</v>
      </c>
      <c r="J11744" s="7">
        <v>-0.126</v>
      </c>
      <c r="K11744" s="7">
        <v>-7.2999999999999995E-2</v>
      </c>
      <c r="L11744" s="7">
        <v>-2.4E-2</v>
      </c>
      <c r="M11744" s="7">
        <v>0.19</v>
      </c>
      <c r="N11744" s="7">
        <v>0.314</v>
      </c>
      <c r="O11744" s="7">
        <v>0.38500000000000001</v>
      </c>
      <c r="P11744" s="7">
        <v>0.42899999999999999</v>
      </c>
      <c r="Q11744" s="7">
        <v>0.44500000000000001</v>
      </c>
    </row>
    <row r="11745" spans="1:17">
      <c r="A11745" s="11">
        <v>43958</v>
      </c>
      <c r="B11745" s="7">
        <v>202005</v>
      </c>
      <c r="C11745" s="7">
        <v>-0.17399999999999999</v>
      </c>
      <c r="D11745" s="7">
        <v>-0.152</v>
      </c>
      <c r="E11745" s="7">
        <v>-0.158</v>
      </c>
      <c r="F11745" s="7">
        <v>-0.15</v>
      </c>
      <c r="G11745" s="7">
        <v>-0.124</v>
      </c>
      <c r="H11745" s="7">
        <v>-0.124</v>
      </c>
      <c r="I11745" s="7">
        <v>-0.121</v>
      </c>
      <c r="J11745" s="7">
        <v>-9.5000000000000001E-2</v>
      </c>
      <c r="K11745" s="7">
        <v>-4.5999999999999999E-2</v>
      </c>
      <c r="L11745" s="7">
        <v>2E-3</v>
      </c>
      <c r="M11745" s="7">
        <v>0.21099999999999999</v>
      </c>
      <c r="N11745" s="7">
        <v>0.33400000000000002</v>
      </c>
      <c r="O11745" s="7">
        <v>0.40699999999999997</v>
      </c>
      <c r="P11745" s="7">
        <v>0.44800000000000001</v>
      </c>
      <c r="Q11745" s="7">
        <v>0.46200000000000002</v>
      </c>
    </row>
    <row r="11746" spans="1:17">
      <c r="A11746" s="11">
        <v>43959</v>
      </c>
      <c r="B11746" s="7">
        <v>202005</v>
      </c>
      <c r="C11746" s="7">
        <v>-0.17599999999999999</v>
      </c>
      <c r="D11746" s="7">
        <v>-0.17199999999999999</v>
      </c>
      <c r="E11746" s="7">
        <v>-0.17299999999999999</v>
      </c>
      <c r="F11746" s="7">
        <v>-0.16200000000000001</v>
      </c>
      <c r="G11746" s="7">
        <v>-0.13300000000000001</v>
      </c>
      <c r="H11746" s="7">
        <v>-0.13500000000000001</v>
      </c>
      <c r="I11746" s="7">
        <v>-0.126</v>
      </c>
      <c r="J11746" s="7">
        <v>-0.1</v>
      </c>
      <c r="K11746" s="7">
        <v>-5.0999999999999997E-2</v>
      </c>
      <c r="L11746" s="7">
        <v>2E-3</v>
      </c>
      <c r="M11746" s="7">
        <v>0.214</v>
      </c>
      <c r="N11746" s="7">
        <v>0.33900000000000002</v>
      </c>
      <c r="O11746" s="7">
        <v>0.41199999999999998</v>
      </c>
      <c r="P11746" s="7">
        <v>0.45400000000000001</v>
      </c>
      <c r="Q11746" s="7">
        <v>0.46700000000000003</v>
      </c>
    </row>
    <row r="11747" spans="1:17">
      <c r="A11747" s="11">
        <v>43962</v>
      </c>
      <c r="B11747" s="7">
        <v>202005</v>
      </c>
      <c r="C11747" s="7">
        <v>-0.17599999999999999</v>
      </c>
      <c r="D11747" s="7">
        <v>-0.17299999999999999</v>
      </c>
      <c r="E11747" s="7">
        <v>-0.17100000000000001</v>
      </c>
      <c r="F11747" s="7">
        <v>-0.15</v>
      </c>
      <c r="G11747" s="7">
        <v>-0.11700000000000001</v>
      </c>
      <c r="H11747" s="7">
        <v>-0.12</v>
      </c>
      <c r="I11747" s="7">
        <v>-0.11</v>
      </c>
      <c r="J11747" s="7">
        <v>-8.4000000000000005E-2</v>
      </c>
      <c r="K11747" s="7">
        <v>-3.5999999999999997E-2</v>
      </c>
      <c r="L11747" s="7">
        <v>1.2999999999999999E-2</v>
      </c>
      <c r="M11747" s="7">
        <v>0.22700000000000001</v>
      </c>
      <c r="N11747" s="7">
        <v>0.34399999999999997</v>
      </c>
      <c r="O11747" s="7">
        <v>0.42699999999999999</v>
      </c>
      <c r="P11747" s="7">
        <v>0.47099999999999997</v>
      </c>
      <c r="Q11747" s="7">
        <v>0.48</v>
      </c>
    </row>
    <row r="11748" spans="1:17">
      <c r="A11748" s="11">
        <v>43963</v>
      </c>
      <c r="B11748" s="7">
        <v>202005</v>
      </c>
      <c r="C11748" s="7">
        <v>-0.17699999999999999</v>
      </c>
      <c r="D11748" s="7">
        <v>-0.16900000000000001</v>
      </c>
      <c r="E11748" s="7">
        <v>-0.17100000000000001</v>
      </c>
      <c r="F11748" s="7">
        <v>-0.152</v>
      </c>
      <c r="G11748" s="7">
        <v>-0.121</v>
      </c>
      <c r="H11748" s="7">
        <v>-0.125</v>
      </c>
      <c r="I11748" s="7">
        <v>-0.12</v>
      </c>
      <c r="J11748" s="7">
        <v>-9.5000000000000001E-2</v>
      </c>
      <c r="K11748" s="7">
        <v>-4.7E-2</v>
      </c>
      <c r="L11748" s="7">
        <v>-3.0000000000000001E-3</v>
      </c>
      <c r="M11748" s="7">
        <v>0.20599999999999999</v>
      </c>
      <c r="N11748" s="7">
        <v>0.32900000000000001</v>
      </c>
      <c r="O11748" s="7">
        <v>0.40899999999999997</v>
      </c>
      <c r="P11748" s="7">
        <v>0.45200000000000001</v>
      </c>
      <c r="Q11748" s="7">
        <v>0.46700000000000003</v>
      </c>
    </row>
    <row r="11749" spans="1:17">
      <c r="A11749" s="11">
        <v>43964</v>
      </c>
      <c r="B11749" s="7">
        <v>202005</v>
      </c>
      <c r="C11749" s="7">
        <v>-0.17799999999999999</v>
      </c>
      <c r="D11749" s="7">
        <v>-0.16900000000000001</v>
      </c>
      <c r="E11749" s="7">
        <v>-0.16600000000000001</v>
      </c>
      <c r="F11749" s="7">
        <v>-0.14799999999999999</v>
      </c>
      <c r="G11749" s="7">
        <v>-0.11700000000000001</v>
      </c>
      <c r="H11749" s="7">
        <v>-0.12</v>
      </c>
      <c r="I11749" s="7">
        <v>-0.115</v>
      </c>
      <c r="J11749" s="7">
        <v>-8.8999999999999996E-2</v>
      </c>
      <c r="K11749" s="7">
        <v>-4.3999999999999997E-2</v>
      </c>
      <c r="L11749" s="7">
        <v>3.0000000000000001E-3</v>
      </c>
      <c r="M11749" s="7">
        <v>0.21199999999999999</v>
      </c>
      <c r="N11749" s="7">
        <v>0.33400000000000002</v>
      </c>
      <c r="O11749" s="7">
        <v>0.41299999999999998</v>
      </c>
      <c r="P11749" s="7">
        <v>0.45700000000000002</v>
      </c>
      <c r="Q11749" s="7">
        <v>0.47199999999999998</v>
      </c>
    </row>
    <row r="11750" spans="1:17">
      <c r="A11750" s="11">
        <v>43965</v>
      </c>
      <c r="B11750" s="7">
        <v>202005</v>
      </c>
      <c r="C11750" s="7">
        <v>-0.17799999999999999</v>
      </c>
      <c r="D11750" s="7">
        <v>-0.17</v>
      </c>
      <c r="E11750" s="7">
        <v>-0.16600000000000001</v>
      </c>
      <c r="F11750" s="7">
        <v>-0.14699999999999999</v>
      </c>
      <c r="G11750" s="7">
        <v>-0.11799999999999999</v>
      </c>
      <c r="H11750" s="7">
        <v>-0.124</v>
      </c>
      <c r="I11750" s="7">
        <v>-0.12</v>
      </c>
      <c r="J11750" s="7">
        <v>-9.2999999999999999E-2</v>
      </c>
      <c r="K11750" s="7">
        <v>-4.3999999999999997E-2</v>
      </c>
      <c r="L11750" s="7">
        <v>-3.0000000000000001E-3</v>
      </c>
      <c r="M11750" s="7">
        <v>0.20699999999999999</v>
      </c>
      <c r="N11750" s="7">
        <v>0.33400000000000002</v>
      </c>
      <c r="O11750" s="7">
        <v>0.41099999999999998</v>
      </c>
      <c r="P11750" s="7">
        <v>0.45200000000000001</v>
      </c>
      <c r="Q11750" s="7">
        <v>0.47099999999999997</v>
      </c>
    </row>
    <row r="11751" spans="1:17">
      <c r="A11751" s="11">
        <v>43966</v>
      </c>
      <c r="B11751" s="7">
        <v>202005</v>
      </c>
      <c r="C11751" s="7">
        <v>-0.17299999999999999</v>
      </c>
      <c r="D11751" s="7">
        <v>-0.16900000000000001</v>
      </c>
      <c r="E11751" s="7">
        <v>-0.16700000000000001</v>
      </c>
      <c r="F11751" s="7">
        <v>-0.14699999999999999</v>
      </c>
      <c r="G11751" s="7">
        <v>-0.11799999999999999</v>
      </c>
      <c r="H11751" s="7">
        <v>-0.126</v>
      </c>
      <c r="I11751" s="7">
        <v>-0.12</v>
      </c>
      <c r="J11751" s="7">
        <v>-9.5000000000000001E-2</v>
      </c>
      <c r="K11751" s="7">
        <v>-4.4999999999999998E-2</v>
      </c>
      <c r="L11751" s="7">
        <v>1E-3</v>
      </c>
      <c r="M11751" s="7">
        <v>0.217</v>
      </c>
      <c r="N11751" s="7">
        <v>0.34699999999999998</v>
      </c>
      <c r="O11751" s="7">
        <v>0.42899999999999999</v>
      </c>
      <c r="P11751" s="7">
        <v>0.47099999999999997</v>
      </c>
      <c r="Q11751" s="7">
        <v>0.49399999999999999</v>
      </c>
    </row>
    <row r="11752" spans="1:17">
      <c r="A11752" s="11">
        <v>43969</v>
      </c>
      <c r="B11752" s="7">
        <v>202005</v>
      </c>
      <c r="C11752" s="7">
        <v>-0.18099999999999999</v>
      </c>
      <c r="D11752" s="7">
        <v>-0.17599999999999999</v>
      </c>
      <c r="E11752" s="7">
        <v>-0.17799999999999999</v>
      </c>
      <c r="F11752" s="7">
        <v>-0.161</v>
      </c>
      <c r="G11752" s="7">
        <v>-0.13600000000000001</v>
      </c>
      <c r="H11752" s="7">
        <v>-0.14099999999999999</v>
      </c>
      <c r="I11752" s="7">
        <v>-0.13600000000000001</v>
      </c>
      <c r="J11752" s="7">
        <v>-0.109</v>
      </c>
      <c r="K11752" s="7">
        <v>-5.5E-2</v>
      </c>
      <c r="L11752" s="7">
        <v>-7.0000000000000001E-3</v>
      </c>
      <c r="M11752" s="7">
        <v>0.21199999999999999</v>
      </c>
      <c r="N11752" s="7">
        <v>0.34499999999999997</v>
      </c>
      <c r="O11752" s="7">
        <v>0.42399999999999999</v>
      </c>
      <c r="P11752" s="7">
        <v>0.46600000000000003</v>
      </c>
      <c r="Q11752" s="7">
        <v>0.49</v>
      </c>
    </row>
    <row r="11753" spans="1:17">
      <c r="A11753" s="11">
        <v>43970</v>
      </c>
      <c r="B11753" s="7">
        <v>202005</v>
      </c>
      <c r="C11753" s="7">
        <v>-0.17100000000000001</v>
      </c>
      <c r="D11753" s="7">
        <v>-0.161</v>
      </c>
      <c r="E11753" s="7">
        <v>-0.16500000000000001</v>
      </c>
      <c r="F11753" s="7">
        <v>-0.14599999999999999</v>
      </c>
      <c r="G11753" s="7">
        <v>-0.123</v>
      </c>
      <c r="H11753" s="7">
        <v>-0.123</v>
      </c>
      <c r="I11753" s="7">
        <v>-0.115</v>
      </c>
      <c r="J11753" s="7">
        <v>-8.7999999999999995E-2</v>
      </c>
      <c r="K11753" s="7">
        <v>-3.9E-2</v>
      </c>
      <c r="L11753" s="7">
        <v>8.0000000000000002E-3</v>
      </c>
      <c r="M11753" s="7">
        <v>0.222</v>
      </c>
      <c r="N11753" s="7">
        <v>0.35</v>
      </c>
      <c r="O11753" s="7">
        <v>0.42899999999999999</v>
      </c>
      <c r="P11753" s="7">
        <v>0.47099999999999997</v>
      </c>
      <c r="Q11753" s="7">
        <v>0.49399999999999999</v>
      </c>
    </row>
    <row r="11754" spans="1:17">
      <c r="A11754" s="11">
        <v>43971</v>
      </c>
      <c r="B11754" s="7">
        <v>202005</v>
      </c>
      <c r="C11754" s="7">
        <v>-0.17199999999999999</v>
      </c>
      <c r="D11754" s="7">
        <v>-0.16600000000000001</v>
      </c>
      <c r="E11754" s="7">
        <v>-0.16500000000000001</v>
      </c>
      <c r="F11754" s="7">
        <v>-0.14599999999999999</v>
      </c>
      <c r="G11754" s="7">
        <v>-0.123</v>
      </c>
      <c r="H11754" s="7">
        <v>-0.125</v>
      </c>
      <c r="I11754" s="7">
        <v>-0.115</v>
      </c>
      <c r="J11754" s="7">
        <v>-8.7999999999999995E-2</v>
      </c>
      <c r="K11754" s="7">
        <v>-3.7999999999999999E-2</v>
      </c>
      <c r="L11754" s="7">
        <v>8.9999999999999993E-3</v>
      </c>
      <c r="M11754" s="7">
        <v>0.217</v>
      </c>
      <c r="N11754" s="7">
        <v>0.33500000000000002</v>
      </c>
      <c r="O11754" s="7">
        <v>0.41799999999999998</v>
      </c>
      <c r="P11754" s="7">
        <v>0.45600000000000002</v>
      </c>
      <c r="Q11754" s="7">
        <v>0.48099999999999998</v>
      </c>
    </row>
    <row r="11755" spans="1:17">
      <c r="A11755" s="11">
        <v>43972</v>
      </c>
      <c r="B11755" s="7">
        <v>202005</v>
      </c>
      <c r="C11755" s="7">
        <v>-0.17899999999999999</v>
      </c>
      <c r="D11755" s="7">
        <v>-0.17599999999999999</v>
      </c>
      <c r="E11755" s="7">
        <v>-0.17899999999999999</v>
      </c>
      <c r="F11755" s="7">
        <v>-0.156</v>
      </c>
      <c r="G11755" s="7">
        <v>-0.13300000000000001</v>
      </c>
      <c r="H11755" s="7">
        <v>-0.13600000000000001</v>
      </c>
      <c r="I11755" s="7">
        <v>-0.125</v>
      </c>
      <c r="J11755" s="7">
        <v>-9.8000000000000004E-2</v>
      </c>
      <c r="K11755" s="7">
        <v>-4.5999999999999999E-2</v>
      </c>
      <c r="L11755" s="7">
        <v>4.0000000000000001E-3</v>
      </c>
      <c r="M11755" s="7">
        <v>0.21099999999999999</v>
      </c>
      <c r="N11755" s="7">
        <v>0.31900000000000001</v>
      </c>
      <c r="O11755" s="7">
        <v>0.40200000000000002</v>
      </c>
      <c r="P11755" s="7">
        <v>0.437</v>
      </c>
      <c r="Q11755" s="7">
        <v>0.46200000000000002</v>
      </c>
    </row>
    <row r="11756" spans="1:17">
      <c r="A11756" s="11">
        <v>43973</v>
      </c>
      <c r="B11756" s="7">
        <v>202005</v>
      </c>
      <c r="C11756" s="7">
        <v>-0.19</v>
      </c>
      <c r="D11756" s="7">
        <v>-0.18099999999999999</v>
      </c>
      <c r="E11756" s="7">
        <v>-0.188</v>
      </c>
      <c r="F11756" s="7">
        <v>-0.16600000000000001</v>
      </c>
      <c r="G11756" s="7">
        <v>-0.14299999999999999</v>
      </c>
      <c r="H11756" s="7">
        <v>-0.14599999999999999</v>
      </c>
      <c r="I11756" s="7">
        <v>-0.13500000000000001</v>
      </c>
      <c r="J11756" s="7">
        <v>-0.109</v>
      </c>
      <c r="K11756" s="7">
        <v>-5.1999999999999998E-2</v>
      </c>
      <c r="L11756" s="7">
        <v>-1E-3</v>
      </c>
      <c r="M11756" s="7">
        <v>0.20699999999999999</v>
      </c>
      <c r="N11756" s="7">
        <v>0.32</v>
      </c>
      <c r="O11756" s="7">
        <v>0.40699999999999997</v>
      </c>
      <c r="P11756" s="7">
        <v>0.442</v>
      </c>
      <c r="Q11756" s="7">
        <v>0.46500000000000002</v>
      </c>
    </row>
    <row r="11757" spans="1:17">
      <c r="A11757" s="11">
        <v>43976</v>
      </c>
      <c r="B11757" s="7">
        <v>202005</v>
      </c>
      <c r="C11757" s="7">
        <v>-0.183</v>
      </c>
      <c r="D11757" s="7">
        <v>-0.17199999999999999</v>
      </c>
      <c r="E11757" s="7">
        <v>-0.18</v>
      </c>
      <c r="F11757" s="7">
        <v>-0.156</v>
      </c>
      <c r="G11757" s="7">
        <v>-0.13100000000000001</v>
      </c>
      <c r="H11757" s="7">
        <v>-0.13500000000000001</v>
      </c>
      <c r="I11757" s="7">
        <v>-0.125</v>
      </c>
      <c r="J11757" s="7">
        <v>-9.8000000000000004E-2</v>
      </c>
      <c r="K11757" s="7">
        <v>-4.3999999999999997E-2</v>
      </c>
      <c r="L11757" s="7">
        <v>0.01</v>
      </c>
      <c r="M11757" s="7">
        <v>0.223</v>
      </c>
      <c r="N11757" s="7">
        <v>0.34499999999999997</v>
      </c>
      <c r="O11757" s="7">
        <v>0.433</v>
      </c>
      <c r="P11757" s="7">
        <v>0.47</v>
      </c>
      <c r="Q11757" s="7">
        <v>0.49</v>
      </c>
    </row>
    <row r="11758" spans="1:17">
      <c r="A11758" s="11">
        <v>43977</v>
      </c>
      <c r="B11758" s="7">
        <v>202005</v>
      </c>
      <c r="C11758" s="7">
        <v>-0.17399999999999999</v>
      </c>
      <c r="D11758" s="7">
        <v>-0.16200000000000001</v>
      </c>
      <c r="E11758" s="7">
        <v>-0.17299999999999999</v>
      </c>
      <c r="F11758" s="7">
        <v>-0.153</v>
      </c>
      <c r="G11758" s="7">
        <v>-0.13100000000000001</v>
      </c>
      <c r="H11758" s="7">
        <v>-0.13500000000000001</v>
      </c>
      <c r="I11758" s="7">
        <v>-0.125</v>
      </c>
      <c r="J11758" s="7">
        <v>-9.8000000000000004E-2</v>
      </c>
      <c r="K11758" s="7">
        <v>-4.3999999999999997E-2</v>
      </c>
      <c r="L11758" s="7">
        <v>0.01</v>
      </c>
      <c r="M11758" s="7">
        <v>0.223</v>
      </c>
      <c r="N11758" s="7">
        <v>0.34499999999999997</v>
      </c>
      <c r="O11758" s="7">
        <v>0.434</v>
      </c>
      <c r="P11758" s="7">
        <v>0.47499999999999998</v>
      </c>
      <c r="Q11758" s="7">
        <v>0.50600000000000001</v>
      </c>
    </row>
    <row r="11759" spans="1:17">
      <c r="A11759" s="11">
        <v>43978</v>
      </c>
      <c r="B11759" s="7">
        <v>202005</v>
      </c>
      <c r="C11759" s="7">
        <v>-0.157</v>
      </c>
      <c r="D11759" s="7">
        <v>-0.155</v>
      </c>
      <c r="E11759" s="7">
        <v>-0.16400000000000001</v>
      </c>
      <c r="F11759" s="7">
        <v>-0.14599999999999999</v>
      </c>
      <c r="G11759" s="7">
        <v>-0.128</v>
      </c>
      <c r="H11759" s="7">
        <v>-0.13</v>
      </c>
      <c r="I11759" s="7">
        <v>-0.12</v>
      </c>
      <c r="J11759" s="7">
        <v>-9.2999999999999999E-2</v>
      </c>
      <c r="K11759" s="7">
        <v>-4.2000000000000003E-2</v>
      </c>
      <c r="L11759" s="7">
        <v>7.0000000000000001E-3</v>
      </c>
      <c r="M11759" s="7">
        <v>0.218</v>
      </c>
      <c r="N11759" s="7">
        <v>0.33300000000000002</v>
      </c>
      <c r="O11759" s="7">
        <v>0.42299999999999999</v>
      </c>
      <c r="P11759" s="7">
        <v>0.46500000000000002</v>
      </c>
      <c r="Q11759" s="7">
        <v>0.499</v>
      </c>
    </row>
    <row r="11760" spans="1:17">
      <c r="A11760" s="11">
        <v>43979</v>
      </c>
      <c r="B11760" s="7">
        <v>202005</v>
      </c>
      <c r="C11760" s="7">
        <v>-0.16700000000000001</v>
      </c>
      <c r="D11760" s="7">
        <v>-0.16900000000000001</v>
      </c>
      <c r="E11760" s="7">
        <v>-0.17699999999999999</v>
      </c>
      <c r="F11760" s="7">
        <v>-0.154</v>
      </c>
      <c r="G11760" s="7">
        <v>-0.13300000000000001</v>
      </c>
      <c r="H11760" s="7">
        <v>-0.13200000000000001</v>
      </c>
      <c r="I11760" s="7">
        <v>-0.121</v>
      </c>
      <c r="J11760" s="7">
        <v>-9.2999999999999999E-2</v>
      </c>
      <c r="K11760" s="7">
        <v>-4.2000000000000003E-2</v>
      </c>
      <c r="L11760" s="7">
        <v>5.0000000000000001E-3</v>
      </c>
      <c r="M11760" s="7">
        <v>0.218</v>
      </c>
      <c r="N11760" s="7">
        <v>0.33500000000000002</v>
      </c>
      <c r="O11760" s="7">
        <v>0.42399999999999999</v>
      </c>
      <c r="P11760" s="7">
        <v>0.47499999999999998</v>
      </c>
      <c r="Q11760" s="7">
        <v>0.51100000000000001</v>
      </c>
    </row>
    <row r="11761" spans="1:17">
      <c r="A11761" s="11">
        <v>43980</v>
      </c>
      <c r="B11761" s="7">
        <v>202005</v>
      </c>
      <c r="C11761" s="7">
        <v>-0.158</v>
      </c>
      <c r="D11761" s="7">
        <v>-0.16400000000000001</v>
      </c>
      <c r="E11761" s="7">
        <v>-0.17100000000000001</v>
      </c>
      <c r="F11761" s="7">
        <v>-0.14699999999999999</v>
      </c>
      <c r="G11761" s="7">
        <v>-0.128</v>
      </c>
      <c r="H11761" s="7">
        <v>-0.126</v>
      </c>
      <c r="I11761" s="7">
        <v>-0.111</v>
      </c>
      <c r="J11761" s="7">
        <v>-8.6999999999999994E-2</v>
      </c>
      <c r="K11761" s="7">
        <v>-3.6999999999999998E-2</v>
      </c>
      <c r="L11761" s="7">
        <v>8.9999999999999993E-3</v>
      </c>
      <c r="M11761" s="7">
        <v>0.22900000000000001</v>
      </c>
      <c r="N11761" s="7">
        <v>0.35399999999999998</v>
      </c>
      <c r="O11761" s="7">
        <v>0.44</v>
      </c>
      <c r="P11761" s="7">
        <v>0.495</v>
      </c>
      <c r="Q11761" s="7">
        <v>0.52900000000000003</v>
      </c>
    </row>
    <row r="11762" spans="1:17">
      <c r="A11762" s="11">
        <v>43983</v>
      </c>
      <c r="B11762" s="7">
        <v>202006</v>
      </c>
      <c r="C11762" s="7">
        <v>-0.17</v>
      </c>
      <c r="D11762" s="7">
        <v>-0.16900000000000001</v>
      </c>
      <c r="E11762" s="7">
        <v>-0.17499999999999999</v>
      </c>
      <c r="F11762" s="7">
        <v>-0.15</v>
      </c>
      <c r="G11762" s="7">
        <v>-0.13100000000000001</v>
      </c>
      <c r="H11762" s="7">
        <v>-0.121</v>
      </c>
      <c r="I11762" s="7">
        <v>-0.106</v>
      </c>
      <c r="J11762" s="7">
        <v>-8.2000000000000003E-2</v>
      </c>
      <c r="K11762" s="7">
        <v>-3.1E-2</v>
      </c>
      <c r="L11762" s="7">
        <v>1.4E-2</v>
      </c>
      <c r="M11762" s="7">
        <v>0.22900000000000001</v>
      </c>
      <c r="N11762" s="7">
        <v>0.35499999999999998</v>
      </c>
      <c r="O11762" s="7">
        <v>0.442</v>
      </c>
      <c r="P11762" s="7">
        <v>0.50900000000000001</v>
      </c>
      <c r="Q11762" s="7">
        <v>0.54700000000000004</v>
      </c>
    </row>
    <row r="11763" spans="1:17">
      <c r="A11763" s="11">
        <v>43984</v>
      </c>
      <c r="B11763" s="7">
        <v>202006</v>
      </c>
      <c r="C11763" s="7">
        <v>-0.17</v>
      </c>
      <c r="D11763" s="7">
        <v>-0.17</v>
      </c>
      <c r="E11763" s="7">
        <v>-0.17499999999999999</v>
      </c>
      <c r="F11763" s="7">
        <v>-0.15</v>
      </c>
      <c r="G11763" s="7">
        <v>-0.13100000000000001</v>
      </c>
      <c r="H11763" s="7">
        <v>-0.121</v>
      </c>
      <c r="I11763" s="7">
        <v>-0.109</v>
      </c>
      <c r="J11763" s="7">
        <v>-8.2000000000000003E-2</v>
      </c>
      <c r="K11763" s="7">
        <v>-3.1E-2</v>
      </c>
      <c r="L11763" s="7">
        <v>1.2999999999999999E-2</v>
      </c>
      <c r="M11763" s="7">
        <v>0.22900000000000001</v>
      </c>
      <c r="N11763" s="7">
        <v>0.36</v>
      </c>
      <c r="O11763" s="7">
        <v>0.44500000000000001</v>
      </c>
      <c r="P11763" s="7">
        <v>0.50900000000000001</v>
      </c>
      <c r="Q11763" s="7">
        <v>0.55100000000000005</v>
      </c>
    </row>
    <row r="11764" spans="1:17">
      <c r="A11764" s="11">
        <v>43985</v>
      </c>
      <c r="B11764" s="7">
        <v>202006</v>
      </c>
      <c r="C11764" s="7">
        <v>-0.17100000000000001</v>
      </c>
      <c r="D11764" s="7">
        <v>-0.17</v>
      </c>
      <c r="E11764" s="7">
        <v>-0.16800000000000001</v>
      </c>
      <c r="F11764" s="7">
        <v>-0.14499999999999999</v>
      </c>
      <c r="G11764" s="7">
        <v>-0.12</v>
      </c>
      <c r="H11764" s="7">
        <v>-0.109</v>
      </c>
      <c r="I11764" s="7">
        <v>-9.6000000000000002E-2</v>
      </c>
      <c r="J11764" s="7">
        <v>-7.1999999999999995E-2</v>
      </c>
      <c r="K11764" s="7">
        <v>-2.1000000000000001E-2</v>
      </c>
      <c r="L11764" s="7">
        <v>1.7999999999999999E-2</v>
      </c>
      <c r="M11764" s="7">
        <v>0.23400000000000001</v>
      </c>
      <c r="N11764" s="7">
        <v>0.36599999999999999</v>
      </c>
      <c r="O11764" s="7">
        <v>0.45</v>
      </c>
      <c r="P11764" s="7">
        <v>0.50900000000000001</v>
      </c>
      <c r="Q11764" s="7">
        <v>0.54700000000000004</v>
      </c>
    </row>
    <row r="11765" spans="1:17">
      <c r="A11765" s="11">
        <v>43986</v>
      </c>
      <c r="B11765" s="7">
        <v>202006</v>
      </c>
      <c r="C11765" s="7">
        <v>-0.17199999999999999</v>
      </c>
      <c r="D11765" s="7">
        <v>-0.16600000000000001</v>
      </c>
      <c r="E11765" s="7">
        <v>-0.159</v>
      </c>
      <c r="F11765" s="7">
        <v>-0.13500000000000001</v>
      </c>
      <c r="G11765" s="7">
        <v>-0.104</v>
      </c>
      <c r="H11765" s="7">
        <v>-0.09</v>
      </c>
      <c r="I11765" s="7">
        <v>-7.0999999999999994E-2</v>
      </c>
      <c r="J11765" s="7">
        <v>-4.7E-2</v>
      </c>
      <c r="K11765" s="7">
        <v>-1E-3</v>
      </c>
      <c r="L11765" s="7">
        <v>3.4000000000000002E-2</v>
      </c>
      <c r="M11765" s="7">
        <v>0.255</v>
      </c>
      <c r="N11765" s="7">
        <v>0.38600000000000001</v>
      </c>
      <c r="O11765" s="7">
        <v>0.47199999999999998</v>
      </c>
      <c r="P11765" s="7">
        <v>0.53200000000000003</v>
      </c>
      <c r="Q11765" s="7">
        <v>0.56899999999999995</v>
      </c>
    </row>
    <row r="11766" spans="1:17">
      <c r="A11766" s="11">
        <v>43987</v>
      </c>
      <c r="B11766" s="7">
        <v>202006</v>
      </c>
      <c r="C11766" s="7">
        <v>-0.16200000000000001</v>
      </c>
      <c r="D11766" s="7">
        <v>-0.151</v>
      </c>
      <c r="E11766" s="7">
        <v>-0.14299999999999999</v>
      </c>
      <c r="F11766" s="7">
        <v>-0.11600000000000001</v>
      </c>
      <c r="G11766" s="7">
        <v>-8.3000000000000004E-2</v>
      </c>
      <c r="H11766" s="7">
        <v>-7.0000000000000007E-2</v>
      </c>
      <c r="I11766" s="7">
        <v>-0.05</v>
      </c>
      <c r="J11766" s="7">
        <v>-2.5999999999999999E-2</v>
      </c>
      <c r="K11766" s="7">
        <v>1.9E-2</v>
      </c>
      <c r="L11766" s="7">
        <v>4.9000000000000002E-2</v>
      </c>
      <c r="M11766" s="7">
        <v>0.27100000000000002</v>
      </c>
      <c r="N11766" s="7">
        <v>0.4</v>
      </c>
      <c r="O11766" s="7">
        <v>0.48799999999999999</v>
      </c>
      <c r="P11766" s="7">
        <v>0.55100000000000005</v>
      </c>
      <c r="Q11766" s="7">
        <v>0.58299999999999996</v>
      </c>
    </row>
    <row r="11767" spans="1:17">
      <c r="A11767" s="11">
        <v>43990</v>
      </c>
      <c r="B11767" s="7">
        <v>202006</v>
      </c>
      <c r="C11767" s="7">
        <v>-0.16400000000000001</v>
      </c>
      <c r="D11767" s="7">
        <v>-0.152</v>
      </c>
      <c r="E11767" s="7">
        <v>-0.14399999999999999</v>
      </c>
      <c r="F11767" s="7">
        <v>-0.11600000000000001</v>
      </c>
      <c r="G11767" s="7">
        <v>-8.4000000000000005E-2</v>
      </c>
      <c r="H11767" s="7">
        <v>-7.4999999999999997E-2</v>
      </c>
      <c r="I11767" s="7">
        <v>-6.0999999999999999E-2</v>
      </c>
      <c r="J11767" s="7">
        <v>-2.5999999999999999E-2</v>
      </c>
      <c r="K11767" s="7">
        <v>1.7999999999999999E-2</v>
      </c>
      <c r="L11767" s="7">
        <v>0.05</v>
      </c>
      <c r="M11767" s="7">
        <v>0.27200000000000002</v>
      </c>
      <c r="N11767" s="7">
        <v>0.40600000000000003</v>
      </c>
      <c r="O11767" s="7">
        <v>0.499</v>
      </c>
      <c r="P11767" s="7">
        <v>0.55900000000000005</v>
      </c>
      <c r="Q11767" s="7">
        <v>0.58699999999999997</v>
      </c>
    </row>
    <row r="11768" spans="1:17">
      <c r="A11768" s="11">
        <v>43991</v>
      </c>
      <c r="B11768" s="7">
        <v>202006</v>
      </c>
      <c r="C11768" s="7">
        <v>-0.16500000000000001</v>
      </c>
      <c r="D11768" s="7">
        <v>-0.16200000000000001</v>
      </c>
      <c r="E11768" s="7">
        <v>-0.154</v>
      </c>
      <c r="F11768" s="7">
        <v>-0.13100000000000001</v>
      </c>
      <c r="G11768" s="7">
        <v>-0.105</v>
      </c>
      <c r="H11768" s="7">
        <v>-0.1</v>
      </c>
      <c r="I11768" s="7">
        <v>-9.0999999999999998E-2</v>
      </c>
      <c r="J11768" s="7">
        <v>-5.6000000000000001E-2</v>
      </c>
      <c r="K11768" s="7">
        <v>-1.0999999999999999E-2</v>
      </c>
      <c r="L11768" s="7">
        <v>2.5000000000000001E-2</v>
      </c>
      <c r="M11768" s="7">
        <v>0.24399999999999999</v>
      </c>
      <c r="N11768" s="7">
        <v>0.38200000000000001</v>
      </c>
      <c r="O11768" s="7">
        <v>0.46800000000000003</v>
      </c>
      <c r="P11768" s="7">
        <v>0.52600000000000002</v>
      </c>
      <c r="Q11768" s="7">
        <v>0.55300000000000005</v>
      </c>
    </row>
    <row r="11769" spans="1:17">
      <c r="A11769" s="11">
        <v>43992</v>
      </c>
      <c r="B11769" s="7">
        <v>202006</v>
      </c>
      <c r="C11769" s="7">
        <v>-0.16500000000000001</v>
      </c>
      <c r="D11769" s="7">
        <v>-0.157</v>
      </c>
      <c r="E11769" s="7">
        <v>-0.15</v>
      </c>
      <c r="F11769" s="7">
        <v>-0.126</v>
      </c>
      <c r="G11769" s="7">
        <v>-9.7000000000000003E-2</v>
      </c>
      <c r="H11769" s="7">
        <v>-9.5000000000000001E-2</v>
      </c>
      <c r="I11769" s="7">
        <v>-8.5000000000000006E-2</v>
      </c>
      <c r="J11769" s="7">
        <v>-5.5E-2</v>
      </c>
      <c r="K11769" s="7">
        <v>-0.01</v>
      </c>
      <c r="L11769" s="7">
        <v>3.1E-2</v>
      </c>
      <c r="M11769" s="7">
        <v>0.245</v>
      </c>
      <c r="N11769" s="7">
        <v>0.377</v>
      </c>
      <c r="O11769" s="7">
        <v>0.46700000000000003</v>
      </c>
      <c r="P11769" s="7">
        <v>0.52600000000000002</v>
      </c>
      <c r="Q11769" s="7">
        <v>0.55100000000000005</v>
      </c>
    </row>
    <row r="11770" spans="1:17">
      <c r="A11770" s="11">
        <v>43993</v>
      </c>
      <c r="B11770" s="7">
        <v>202006</v>
      </c>
      <c r="C11770" s="7">
        <v>-0.16900000000000001</v>
      </c>
      <c r="D11770" s="7">
        <v>-0.16200000000000001</v>
      </c>
      <c r="E11770" s="7">
        <v>-0.154</v>
      </c>
      <c r="F11770" s="7">
        <v>-0.13800000000000001</v>
      </c>
      <c r="G11770" s="7">
        <v>-0.112</v>
      </c>
      <c r="H11770" s="7">
        <v>-0.115</v>
      </c>
      <c r="I11770" s="7">
        <v>-0.106</v>
      </c>
      <c r="J11770" s="7">
        <v>-7.9000000000000001E-2</v>
      </c>
      <c r="K11770" s="7">
        <v>-2.9000000000000001E-2</v>
      </c>
      <c r="L11770" s="7">
        <v>1.7000000000000001E-2</v>
      </c>
      <c r="M11770" s="7">
        <v>0.22900000000000001</v>
      </c>
      <c r="N11770" s="7">
        <v>0.36099999999999999</v>
      </c>
      <c r="O11770" s="7">
        <v>0.45100000000000001</v>
      </c>
      <c r="P11770" s="7">
        <v>0.50900000000000001</v>
      </c>
      <c r="Q11770" s="7">
        <v>0.53300000000000003</v>
      </c>
    </row>
    <row r="11771" spans="1:17">
      <c r="A11771" s="11">
        <v>43994</v>
      </c>
      <c r="B11771" s="7">
        <v>202006</v>
      </c>
      <c r="C11771" s="7">
        <v>-0.16700000000000001</v>
      </c>
      <c r="D11771" s="7">
        <v>-0.158</v>
      </c>
      <c r="E11771" s="7">
        <v>-0.154</v>
      </c>
      <c r="F11771" s="7">
        <v>-0.13600000000000001</v>
      </c>
      <c r="G11771" s="7">
        <v>-0.106</v>
      </c>
      <c r="H11771" s="7">
        <v>-0.115</v>
      </c>
      <c r="I11771" s="7">
        <v>-0.106</v>
      </c>
      <c r="J11771" s="7">
        <v>-7.5999999999999998E-2</v>
      </c>
      <c r="K11771" s="7">
        <v>-2.5999999999999999E-2</v>
      </c>
      <c r="L11771" s="7">
        <v>2.1000000000000001E-2</v>
      </c>
      <c r="M11771" s="7">
        <v>0.24</v>
      </c>
      <c r="N11771" s="7">
        <v>0.376</v>
      </c>
      <c r="O11771" s="7">
        <v>0.46700000000000003</v>
      </c>
      <c r="P11771" s="7">
        <v>0.52300000000000002</v>
      </c>
      <c r="Q11771" s="7">
        <v>0.54700000000000004</v>
      </c>
    </row>
    <row r="11772" spans="1:17">
      <c r="A11772" s="11">
        <v>43997</v>
      </c>
      <c r="B11772" s="7">
        <v>202006</v>
      </c>
      <c r="C11772" s="7">
        <v>-0.16900000000000001</v>
      </c>
      <c r="D11772" s="7">
        <v>-0.17</v>
      </c>
      <c r="E11772" s="7">
        <v>-0.158</v>
      </c>
      <c r="F11772" s="7">
        <v>-0.14099999999999999</v>
      </c>
      <c r="G11772" s="7">
        <v>-0.11799999999999999</v>
      </c>
      <c r="H11772" s="7">
        <v>-0.125</v>
      </c>
      <c r="I11772" s="7">
        <v>-0.12</v>
      </c>
      <c r="J11772" s="7">
        <v>-9.0999999999999998E-2</v>
      </c>
      <c r="K11772" s="7">
        <v>-3.5999999999999997E-2</v>
      </c>
      <c r="L11772" s="7">
        <v>1.0999999999999999E-2</v>
      </c>
      <c r="M11772" s="7">
        <v>0.23</v>
      </c>
      <c r="N11772" s="7">
        <v>0.36699999999999999</v>
      </c>
      <c r="O11772" s="7">
        <v>0.45100000000000001</v>
      </c>
      <c r="P11772" s="7">
        <v>0.50800000000000001</v>
      </c>
      <c r="Q11772" s="7">
        <v>0.53300000000000003</v>
      </c>
    </row>
    <row r="11773" spans="1:17">
      <c r="A11773" s="11">
        <v>43998</v>
      </c>
      <c r="B11773" s="7">
        <v>202006</v>
      </c>
      <c r="C11773" s="7">
        <v>-0.16900000000000001</v>
      </c>
      <c r="D11773" s="7">
        <v>-0.16500000000000001</v>
      </c>
      <c r="E11773" s="7">
        <v>-0.152</v>
      </c>
      <c r="F11773" s="7">
        <v>-0.129</v>
      </c>
      <c r="G11773" s="7">
        <v>-0.105</v>
      </c>
      <c r="H11773" s="7">
        <v>-0.111</v>
      </c>
      <c r="I11773" s="7">
        <v>-9.8000000000000004E-2</v>
      </c>
      <c r="J11773" s="7">
        <v>-7.0000000000000007E-2</v>
      </c>
      <c r="K11773" s="7">
        <v>-0.02</v>
      </c>
      <c r="L11773" s="7">
        <v>2.8000000000000001E-2</v>
      </c>
      <c r="M11773" s="7">
        <v>0.251</v>
      </c>
      <c r="N11773" s="7">
        <v>0.39200000000000002</v>
      </c>
      <c r="O11773" s="7">
        <v>0.47799999999999998</v>
      </c>
      <c r="P11773" s="7">
        <v>0.53100000000000003</v>
      </c>
      <c r="Q11773" s="7">
        <v>0.55100000000000005</v>
      </c>
    </row>
    <row r="11774" spans="1:17">
      <c r="A11774" s="11">
        <v>43999</v>
      </c>
      <c r="B11774" s="7">
        <v>202006</v>
      </c>
      <c r="C11774" s="7">
        <v>-0.17</v>
      </c>
      <c r="D11774" s="7">
        <v>-0.16500000000000001</v>
      </c>
      <c r="E11774" s="7">
        <v>-0.155</v>
      </c>
      <c r="F11774" s="7">
        <v>-0.13200000000000001</v>
      </c>
      <c r="G11774" s="7">
        <v>-0.107</v>
      </c>
      <c r="H11774" s="7">
        <v>-0.112</v>
      </c>
      <c r="I11774" s="7">
        <v>-0.10100000000000001</v>
      </c>
      <c r="J11774" s="7">
        <v>-7.4999999999999997E-2</v>
      </c>
      <c r="K11774" s="7">
        <v>-2.4E-2</v>
      </c>
      <c r="L11774" s="7">
        <v>2.7E-2</v>
      </c>
      <c r="M11774" s="7">
        <v>0.251</v>
      </c>
      <c r="N11774" s="7">
        <v>0.39600000000000002</v>
      </c>
      <c r="O11774" s="7">
        <v>0.48299999999999998</v>
      </c>
      <c r="P11774" s="7">
        <v>0.54100000000000004</v>
      </c>
      <c r="Q11774" s="7">
        <v>0.56200000000000006</v>
      </c>
    </row>
    <row r="11775" spans="1:17">
      <c r="A11775" s="11">
        <v>44000</v>
      </c>
      <c r="B11775" s="7">
        <v>202006</v>
      </c>
      <c r="C11775" s="7">
        <v>-0.17100000000000001</v>
      </c>
      <c r="D11775" s="7">
        <v>-0.16500000000000001</v>
      </c>
      <c r="E11775" s="7">
        <v>-0.159</v>
      </c>
      <c r="F11775" s="7">
        <v>-0.13900000000000001</v>
      </c>
      <c r="G11775" s="7">
        <v>-0.111</v>
      </c>
      <c r="H11775" s="7">
        <v>-0.11600000000000001</v>
      </c>
      <c r="I11775" s="7">
        <v>-0.105</v>
      </c>
      <c r="J11775" s="7">
        <v>-8.1000000000000003E-2</v>
      </c>
      <c r="K11775" s="7">
        <v>-0.03</v>
      </c>
      <c r="L11775" s="7">
        <v>2.1999999999999999E-2</v>
      </c>
      <c r="M11775" s="7">
        <v>0.246</v>
      </c>
      <c r="N11775" s="7">
        <v>0.39600000000000002</v>
      </c>
      <c r="O11775" s="7">
        <v>0.48799999999999999</v>
      </c>
      <c r="P11775" s="7">
        <v>0.55100000000000005</v>
      </c>
      <c r="Q11775" s="7">
        <v>0.57399999999999995</v>
      </c>
    </row>
    <row r="11776" spans="1:17">
      <c r="A11776" s="11">
        <v>44001</v>
      </c>
      <c r="B11776" s="7">
        <v>202006</v>
      </c>
      <c r="C11776" s="7">
        <v>-0.161</v>
      </c>
      <c r="D11776" s="7">
        <v>-0.161</v>
      </c>
      <c r="E11776" s="7">
        <v>-0.152</v>
      </c>
      <c r="F11776" s="7">
        <v>-0.13400000000000001</v>
      </c>
      <c r="G11776" s="7">
        <v>-0.107</v>
      </c>
      <c r="H11776" s="7">
        <v>-0.109</v>
      </c>
      <c r="I11776" s="7">
        <v>-0.10100000000000001</v>
      </c>
      <c r="J11776" s="7">
        <v>-7.4999999999999997E-2</v>
      </c>
      <c r="K11776" s="7">
        <v>-2.7E-2</v>
      </c>
      <c r="L11776" s="7">
        <v>2.1999999999999999E-2</v>
      </c>
      <c r="M11776" s="7">
        <v>0.248</v>
      </c>
      <c r="N11776" s="7">
        <v>0.39700000000000002</v>
      </c>
      <c r="O11776" s="7">
        <v>0.48899999999999999</v>
      </c>
      <c r="P11776" s="7">
        <v>0.55500000000000005</v>
      </c>
      <c r="Q11776" s="7">
        <v>0.58299999999999996</v>
      </c>
    </row>
    <row r="11777" spans="1:17">
      <c r="A11777" s="11">
        <v>44004</v>
      </c>
      <c r="B11777" s="7">
        <v>202006</v>
      </c>
      <c r="C11777" s="7">
        <v>-0.16300000000000001</v>
      </c>
      <c r="D11777" s="7">
        <v>-0.16200000000000001</v>
      </c>
      <c r="E11777" s="7">
        <v>-0.153</v>
      </c>
      <c r="F11777" s="7">
        <v>-0.13500000000000001</v>
      </c>
      <c r="G11777" s="7">
        <v>-0.11</v>
      </c>
      <c r="H11777" s="7">
        <v>-0.114</v>
      </c>
      <c r="I11777" s="7">
        <v>-0.105</v>
      </c>
      <c r="J11777" s="7">
        <v>-7.9000000000000001E-2</v>
      </c>
      <c r="K11777" s="7">
        <v>-0.03</v>
      </c>
      <c r="L11777" s="7">
        <v>0.02</v>
      </c>
      <c r="M11777" s="7">
        <v>0.247</v>
      </c>
      <c r="N11777" s="7">
        <v>0.39200000000000002</v>
      </c>
      <c r="O11777" s="7">
        <v>0.48299999999999998</v>
      </c>
      <c r="P11777" s="7">
        <v>0.55500000000000005</v>
      </c>
      <c r="Q11777" s="7">
        <v>0.58299999999999996</v>
      </c>
    </row>
    <row r="11778" spans="1:17">
      <c r="A11778" s="11">
        <v>44005</v>
      </c>
      <c r="B11778" s="7">
        <v>202006</v>
      </c>
      <c r="C11778" s="7">
        <v>-0.16400000000000001</v>
      </c>
      <c r="D11778" s="7">
        <v>-0.157</v>
      </c>
      <c r="E11778" s="7">
        <v>-0.153</v>
      </c>
      <c r="F11778" s="7">
        <v>-0.13700000000000001</v>
      </c>
      <c r="G11778" s="7">
        <v>-0.11</v>
      </c>
      <c r="H11778" s="7">
        <v>-0.12</v>
      </c>
      <c r="I11778" s="7">
        <v>-0.109</v>
      </c>
      <c r="J11778" s="7">
        <v>-8.4000000000000005E-2</v>
      </c>
      <c r="K11778" s="7">
        <v>-0.03</v>
      </c>
      <c r="L11778" s="7">
        <v>0.02</v>
      </c>
      <c r="M11778" s="7">
        <v>0.247</v>
      </c>
      <c r="N11778" s="7">
        <v>0.39700000000000002</v>
      </c>
      <c r="O11778" s="7">
        <v>0.48899999999999999</v>
      </c>
      <c r="P11778" s="7">
        <v>0.56000000000000005</v>
      </c>
      <c r="Q11778" s="7">
        <v>0.59199999999999997</v>
      </c>
    </row>
    <row r="11779" spans="1:17">
      <c r="A11779" s="11">
        <v>44006</v>
      </c>
      <c r="B11779" s="7">
        <v>202006</v>
      </c>
      <c r="C11779" s="7">
        <v>-0.16500000000000001</v>
      </c>
      <c r="D11779" s="7">
        <v>-0.152</v>
      </c>
      <c r="E11779" s="7">
        <v>-0.15</v>
      </c>
      <c r="F11779" s="7">
        <v>-0.13500000000000001</v>
      </c>
      <c r="G11779" s="7">
        <v>-0.10299999999999999</v>
      </c>
      <c r="H11779" s="7">
        <v>-0.115</v>
      </c>
      <c r="I11779" s="7">
        <v>-0.105</v>
      </c>
      <c r="J11779" s="7">
        <v>-7.9000000000000001E-2</v>
      </c>
      <c r="K11779" s="7">
        <v>-2.4E-2</v>
      </c>
      <c r="L11779" s="7">
        <v>2.5000000000000001E-2</v>
      </c>
      <c r="M11779" s="7">
        <v>0.247</v>
      </c>
      <c r="N11779" s="7">
        <v>0.39700000000000002</v>
      </c>
      <c r="O11779" s="7">
        <v>0.49399999999999999</v>
      </c>
      <c r="P11779" s="7">
        <v>0.56899999999999995</v>
      </c>
      <c r="Q11779" s="7">
        <v>0.60599999999999998</v>
      </c>
    </row>
    <row r="11780" spans="1:17">
      <c r="A11780" s="11">
        <v>44007</v>
      </c>
      <c r="B11780" s="7">
        <v>202006</v>
      </c>
      <c r="C11780" s="7">
        <v>-0.17299999999999999</v>
      </c>
      <c r="D11780" s="7">
        <v>-0.14499999999999999</v>
      </c>
      <c r="E11780" s="7">
        <v>-0.14399999999999999</v>
      </c>
      <c r="F11780" s="7">
        <v>-0.13</v>
      </c>
      <c r="G11780" s="7">
        <v>-0.10199999999999999</v>
      </c>
      <c r="H11780" s="7">
        <v>-0.113</v>
      </c>
      <c r="I11780" s="7">
        <v>-0.104</v>
      </c>
      <c r="J11780" s="7">
        <v>-7.3999999999999996E-2</v>
      </c>
      <c r="K11780" s="7">
        <v>-2.4E-2</v>
      </c>
      <c r="L11780" s="7">
        <v>2.5000000000000001E-2</v>
      </c>
      <c r="M11780" s="7">
        <v>0.246</v>
      </c>
      <c r="N11780" s="7">
        <v>0.39600000000000002</v>
      </c>
      <c r="O11780" s="7">
        <v>0.48899999999999999</v>
      </c>
      <c r="P11780" s="7">
        <v>0.56699999999999995</v>
      </c>
      <c r="Q11780" s="7">
        <v>0.60399999999999998</v>
      </c>
    </row>
    <row r="11781" spans="1:17">
      <c r="A11781" s="11">
        <v>44008</v>
      </c>
      <c r="B11781" s="7">
        <v>202006</v>
      </c>
      <c r="C11781" s="7">
        <v>-0.17599999999999999</v>
      </c>
      <c r="D11781" s="7">
        <v>-0.14199999999999999</v>
      </c>
      <c r="E11781" s="7">
        <v>-0.14399999999999999</v>
      </c>
      <c r="F11781" s="7">
        <v>-0.13300000000000001</v>
      </c>
      <c r="G11781" s="7">
        <v>-0.106</v>
      </c>
      <c r="H11781" s="7">
        <v>-0.12</v>
      </c>
      <c r="I11781" s="7">
        <v>-0.109</v>
      </c>
      <c r="J11781" s="7">
        <v>-7.9000000000000001E-2</v>
      </c>
      <c r="K11781" s="7">
        <v>-2.9000000000000001E-2</v>
      </c>
      <c r="L11781" s="7">
        <v>0.02</v>
      </c>
      <c r="M11781" s="7">
        <v>0.24099999999999999</v>
      </c>
      <c r="N11781" s="7">
        <v>0.39800000000000002</v>
      </c>
      <c r="O11781" s="7">
        <v>0.49399999999999999</v>
      </c>
      <c r="P11781" s="7">
        <v>0.57399999999999995</v>
      </c>
      <c r="Q11781" s="7">
        <v>0.60399999999999998</v>
      </c>
    </row>
    <row r="11782" spans="1:17">
      <c r="A11782" s="11">
        <v>44011</v>
      </c>
      <c r="B11782" s="7">
        <v>202006</v>
      </c>
      <c r="C11782" s="7">
        <v>-0.18</v>
      </c>
      <c r="D11782" s="7">
        <v>-0.14799999999999999</v>
      </c>
      <c r="E11782" s="7">
        <v>-0.14399999999999999</v>
      </c>
      <c r="F11782" s="7">
        <v>-0.13300000000000001</v>
      </c>
      <c r="G11782" s="7">
        <v>-0.107</v>
      </c>
      <c r="H11782" s="7">
        <v>-0.12</v>
      </c>
      <c r="I11782" s="7">
        <v>-0.11</v>
      </c>
      <c r="J11782" s="7">
        <v>-7.9000000000000001E-2</v>
      </c>
      <c r="K11782" s="7">
        <v>-2.4E-2</v>
      </c>
      <c r="L11782" s="7">
        <v>2.5000000000000001E-2</v>
      </c>
      <c r="M11782" s="7">
        <v>0.24199999999999999</v>
      </c>
      <c r="N11782" s="7">
        <v>0.40200000000000002</v>
      </c>
      <c r="O11782" s="7">
        <v>0.49399999999999999</v>
      </c>
      <c r="P11782" s="7">
        <v>0.57399999999999995</v>
      </c>
      <c r="Q11782" s="7">
        <v>0.60499999999999998</v>
      </c>
    </row>
    <row r="11783" spans="1:17">
      <c r="A11783" s="11">
        <v>44012</v>
      </c>
      <c r="B11783" s="7">
        <v>202006</v>
      </c>
      <c r="C11783" s="7">
        <v>-0.18</v>
      </c>
      <c r="D11783" s="7">
        <v>-0.14000000000000001</v>
      </c>
      <c r="E11783" s="7">
        <v>-0.14399999999999999</v>
      </c>
      <c r="F11783" s="7">
        <v>-0.128</v>
      </c>
      <c r="G11783" s="7">
        <v>-0.10199999999999999</v>
      </c>
      <c r="H11783" s="7">
        <v>-0.11</v>
      </c>
      <c r="I11783" s="7">
        <v>-9.4E-2</v>
      </c>
      <c r="J11783" s="7">
        <v>-6.4000000000000001E-2</v>
      </c>
      <c r="K11783" s="7">
        <v>-8.0000000000000002E-3</v>
      </c>
      <c r="L11783" s="7">
        <v>4.2000000000000003E-2</v>
      </c>
      <c r="M11783" s="7">
        <v>0.26600000000000001</v>
      </c>
      <c r="N11783" s="7">
        <v>0.41699999999999998</v>
      </c>
      <c r="O11783" s="7">
        <v>0.51</v>
      </c>
      <c r="P11783" s="7">
        <v>0.58899999999999997</v>
      </c>
      <c r="Q11783" s="7">
        <v>0.61799999999999999</v>
      </c>
    </row>
  </sheetData>
  <phoneticPr fontId="2"/>
  <pageMargins left="0.7" right="0.7" top="0.75" bottom="0.75" header="0.3" footer="0.3"/>
  <pageSetup paperSize="9" orientation="portrait" verticalDpi="3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8</vt:i4>
      </vt:variant>
      <vt:variant>
        <vt:lpstr>名前付き一覧</vt:lpstr>
      </vt:variant>
      <vt:variant>
        <vt:i4>3</vt:i4>
      </vt:variant>
    </vt:vector>
  </HeadingPairs>
  <TitlesOfParts>
    <vt:vector size="11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Valuation</vt:lpstr>
      <vt:lpstr>無リスク利子率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owner</cp:lastModifiedBy>
  <cp:lastPrinted>2019-09-22T11:13:19Z</cp:lastPrinted>
  <dcterms:created xsi:type="dcterms:W3CDTF">2016-08-04T04:18:39Z</dcterms:created>
  <dcterms:modified xsi:type="dcterms:W3CDTF">2020-09-13T10:17:06Z</dcterms:modified>
</cp:coreProperties>
</file>